029785156</c:v>
                </c:pt>
                <c:pt idx="1925">
                  <c:v>88.208198547363281</c:v>
                </c:pt>
                <c:pt idx="1926">
                  <c:v>88.827545166015625</c:v>
                </c:pt>
                <c:pt idx="1927">
                  <c:v>89.253898620605469</c:v>
                </c:pt>
                <c:pt idx="1928">
                  <c:v>89.649864196777344</c:v>
                </c:pt>
                <c:pt idx="1929">
                  <c:v>89.668983459472656</c:v>
                </c:pt>
                <c:pt idx="1930">
                  <c:v>91.139968872070313</c:v>
                </c:pt>
                <c:pt idx="1931">
                  <c:v>92.369621276855469</c:v>
                </c:pt>
                <c:pt idx="1932">
                  <c:v>94.815032958984375</c:v>
                </c:pt>
                <c:pt idx="1933">
                  <c:v>97.383590698242188</c:v>
                </c:pt>
                <c:pt idx="1934">
                  <c:v>97.364509582519531</c:v>
                </c:pt>
                <c:pt idx="1935">
                  <c:v>98.326995849609375</c:v>
                </c:pt>
                <c:pt idx="1936">
                  <c:v>101.42778015136719</c:v>
                </c:pt>
                <c:pt idx="1937">
                  <c:v>99.411476135253906</c:v>
                </c:pt>
                <c:pt idx="1938">
                  <c:v>98.442459106445313</c:v>
                </c:pt>
                <c:pt idx="1939">
                  <c:v>99.840103149414063</c:v>
                </c:pt>
                <c:pt idx="1940">
                  <c:v>100.22916412353516</c:v>
                </c:pt>
                <c:pt idx="1941">
                  <c:v>100.28429412841797</c:v>
                </c:pt>
                <c:pt idx="1942">
                  <c:v>98.482765197753906</c:v>
                </c:pt>
                <c:pt idx="1943">
                  <c:v>97.457557678222656</c:v>
                </c:pt>
                <c:pt idx="1944">
                  <c:v>99.064949035644531</c:v>
                </c:pt>
                <c:pt idx="1945">
                  <c:v>98.38214111328125</c:v>
                </c:pt>
                <c:pt idx="1946">
                  <c:v>101.73735046386719</c:v>
                </c:pt>
                <c:pt idx="1947">
                  <c:v>104.03150177001953</c:v>
                </c:pt>
                <c:pt idx="1948">
                  <c:v>106.74533081054688</c:v>
                </c:pt>
                <c:pt idx="1949">
                  <c:v>106.34091186523438</c:v>
                </c:pt>
                <c:pt idx="1950">
                  <c:v>105.30142974853516</c:v>
                </c:pt>
                <c:pt idx="1951">
                  <c:v>103.8616943359375</c:v>
                </c:pt>
                <c:pt idx="1952">
                  <c:v>102.73432159423828</c:v>
                </c:pt>
                <c:pt idx="1953">
                  <c:v>103.34910583496094</c:v>
                </c:pt>
                <c:pt idx="1954">
                  <c:v>104.14739990234375</c:v>
                </c:pt>
                <c:pt idx="1955">
                  <c:v>103.78466033935547</c:v>
                </c:pt>
                <c:pt idx="1956">
                  <c:v>104.57563781738281</c:v>
                </c:pt>
                <c:pt idx="1957">
                  <c:v>104.13426208496094</c:v>
                </c:pt>
                <c:pt idx="1958">
                  <c:v>102.79116058349609</c:v>
                </c:pt>
                <c:pt idx="1959">
                  <c:v>101.24549865722656</c:v>
                </c:pt>
                <c:pt idx="1960">
                  <c:v>100.59841918945313</c:v>
                </c:pt>
                <c:pt idx="1961">
                  <c:v>99.670021057128906</c:v>
                </c:pt>
                <c:pt idx="1962">
                  <c:v>97.454803466796875</c:v>
                </c:pt>
                <c:pt idx="1963">
                  <c:v>96.390007019042969</c:v>
                </c:pt>
                <c:pt idx="1964">
                  <c:v>95.948554992675781</c:v>
                </c:pt>
                <c:pt idx="1965">
                  <c:v>92.388038635253906</c:v>
                </c:pt>
                <c:pt idx="1966">
                  <c:v>86.934188842773438</c:v>
                </c:pt>
                <c:pt idx="1967">
                  <c:v>86.468101501464844</c:v>
                </c:pt>
                <c:pt idx="1968">
                  <c:v>85.887008666992188</c:v>
                </c:pt>
                <c:pt idx="1969">
                  <c:v>85.736091613769531</c:v>
                </c:pt>
                <c:pt idx="1970">
                  <c:v>85.153785705566406</c:v>
                </c:pt>
                <c:pt idx="1971">
                  <c:v>84.534164428710938</c:v>
                </c:pt>
                <c:pt idx="1972">
                  <c:v>85.060935974121094</c:v>
                </c:pt>
                <c:pt idx="1973">
                  <c:v>84.31634521484375</c:v>
                </c:pt>
                <c:pt idx="1974">
                  <c:v>83.432823181152344</c:v>
                </c:pt>
                <c:pt idx="1975">
                  <c:v>85.947959899902344</c:v>
                </c:pt>
                <c:pt idx="1976">
                  <c:v>84.7884521484375</c:v>
                </c:pt>
                <c:pt idx="1977">
                  <c:v>85.942405700683594</c:v>
                </c:pt>
                <c:pt idx="1978">
                  <c:v>85.139640808105469</c:v>
                </c:pt>
                <c:pt idx="1979">
                  <c:v>85.362266540527344</c:v>
                </c:pt>
                <c:pt idx="1980">
                  <c:v>85.07867431640625</c:v>
                </c:pt>
                <c:pt idx="1981">
                  <c:v>87.503646850585938</c:v>
                </c:pt>
                <c:pt idx="1982">
                  <c:v>88.088813781738281</c:v>
                </c:pt>
                <c:pt idx="1983">
                  <c:v>88.302085876464844</c:v>
                </c:pt>
                <c:pt idx="1984">
                  <c:v>88.007125854492188</c:v>
                </c:pt>
                <c:pt idx="1985">
                  <c:v>89.786582946777344</c:v>
                </c:pt>
                <c:pt idx="1986">
                  <c:v>90.096321105957031</c:v>
                </c:pt>
                <c:pt idx="1987">
                  <c:v>89.343620300292969</c:v>
                </c:pt>
                <c:pt idx="1988">
                  <c:v>90.190780639648438</c:v>
                </c:pt>
                <c:pt idx="1989">
                  <c:v>91.851844787597656</c:v>
                </c:pt>
                <c:pt idx="1990">
                  <c:v>94.695419311523438</c:v>
                </c:pt>
                <c:pt idx="1991">
                  <c:v>97.767562866210938</c:v>
                </c:pt>
                <c:pt idx="1992">
                  <c:v>99.779640197753906</c:v>
                </c:pt>
                <c:pt idx="1993">
                  <c:v>101.84114074707031</c:v>
                </c:pt>
                <c:pt idx="1994">
                  <c:v>102.36311340332031</c:v>
                </c:pt>
                <c:pt idx="1995">
                  <c:v>104.97396087646484</c:v>
                </c:pt>
                <c:pt idx="1996">
                  <c:v>107.46864318847656</c:v>
                </c:pt>
                <c:pt idx="1997">
                  <c:v>108.95637512207031</c:v>
                </c:pt>
                <c:pt idx="1998">
                  <c:v>110.51339721679688</c:v>
                </c:pt>
                <c:pt idx="1999">
                  <c:v>110.30234527587891</c:v>
                </c:pt>
                <c:pt idx="2000">
                  <c:v>109.99806976318359</c:v>
                </c:pt>
                <c:pt idx="2001">
                  <c:v>110.18141937255859</c:v>
                </c:pt>
                <c:pt idx="2002">
                  <c:v>110.33953857421875</c:v>
                </c:pt>
                <c:pt idx="2003">
                  <c:v>110.82804870605469</c:v>
                </c:pt>
                <c:pt idx="2004">
                  <c:v>109.35178375244141</c:v>
                </c:pt>
                <c:pt idx="2005">
                  <c:v>108.33568572998047</c:v>
                </c:pt>
                <c:pt idx="2006">
                  <c:v>106.52974700927734</c:v>
                </c:pt>
                <c:pt idx="2007">
                  <c:v>104.28367614746094</c:v>
                </c:pt>
                <c:pt idx="2008">
                  <c:v>102.57488250732422</c:v>
                </c:pt>
                <c:pt idx="2009">
                  <c:v>100.87469482421875</c:v>
                </c:pt>
                <c:pt idx="2010">
                  <c:v>102.16053009033203</c:v>
                </c:pt>
                <c:pt idx="2011">
                  <c:v>99.478851318359375</c:v>
                </c:pt>
                <c:pt idx="2012">
                  <c:v>99.237159729003906</c:v>
                </c:pt>
                <c:pt idx="2013">
                  <c:v>98.444381713867188</c:v>
                </c:pt>
                <c:pt idx="2014">
                  <c:v>98.495948791503906</c:v>
                </c:pt>
                <c:pt idx="2015">
                  <c:v>95.645103454589844</c:v>
                </c:pt>
                <c:pt idx="2016">
                  <c:v>95.760391235351563</c:v>
                </c:pt>
                <c:pt idx="2017">
                  <c:v>96.196182250976563</c:v>
                </c:pt>
                <c:pt idx="2018">
                  <c:v>97.674842834472656</c:v>
                </c:pt>
                <c:pt idx="2019">
                  <c:v>97.224456787109375</c:v>
                </c:pt>
                <c:pt idx="2020">
                  <c:v>95.109657287597656</c:v>
                </c:pt>
                <c:pt idx="2021">
                  <c:v>93.784927368164063</c:v>
                </c:pt>
                <c:pt idx="2022">
                  <c:v>92.68988037109375</c:v>
                </c:pt>
                <c:pt idx="2023">
                  <c:v>94.256996154785156</c:v>
                </c:pt>
                <c:pt idx="2024">
                  <c:v>93.827812194824219</c:v>
                </c:pt>
                <c:pt idx="2025">
                  <c:v>93.702781677246094</c:v>
                </c:pt>
                <c:pt idx="2026">
                  <c:v>93.5467529296875</c:v>
                </c:pt>
                <c:pt idx="2027">
                  <c:v>93.1861572265625</c:v>
                </c:pt>
                <c:pt idx="2028">
                  <c:v>92.315681457519531</c:v>
                </c:pt>
                <c:pt idx="2029">
                  <c:v>91.542442321777344</c:v>
                </c:pt>
                <c:pt idx="2030">
                  <c:v>94.796066284179688</c:v>
                </c:pt>
                <c:pt idx="2031">
                  <c:v>96.837081909179688</c:v>
                </c:pt>
                <c:pt idx="2032">
                  <c:v>99.800117492675781</c:v>
                </c:pt>
                <c:pt idx="2033">
                  <c:v>102.93682861328125</c:v>
                </c:pt>
                <c:pt idx="2034">
                  <c:v>105.46959686279297</c:v>
                </c:pt>
                <c:pt idx="2035">
                  <c:v>106.81443786621094</c:v>
                </c:pt>
                <c:pt idx="2036">
                  <c:v>107.10213470458984</c:v>
                </c:pt>
                <c:pt idx="2037">
                  <c:v>109.33387756347656</c:v>
                </c:pt>
                <c:pt idx="2038">
                  <c:v>110.26236724853516</c:v>
                </c:pt>
                <c:pt idx="2039">
                  <c:v>112.87403869628906</c:v>
                </c:pt>
                <c:pt idx="2040">
                  <c:v>112.37364196777344</c:v>
                </c:pt>
                <c:pt idx="2041">
                  <c:v>114.73571014404297</c:v>
                </c:pt>
                <c:pt idx="2042">
                  <c:v>115.97020721435547</c:v>
                </c:pt>
                <c:pt idx="2043">
                  <c:v>116.26213836669922</c:v>
                </c:pt>
                <c:pt idx="2044">
                  <c:v>118.33867645263672</c:v>
                </c:pt>
                <c:pt idx="2045">
                  <c:v>120.68229675292969</c:v>
                </c:pt>
                <c:pt idx="2046">
                  <c:v>121.44398498535156</c:v>
                </c:pt>
                <c:pt idx="2047">
                  <c:v>122.52174377441406</c:v>
                </c:pt>
                <c:pt idx="2048">
                  <c:v>122.55326080322266</c:v>
                </c:pt>
                <c:pt idx="2049">
                  <c:v>122.86796569824219</c:v>
                </c:pt>
                <c:pt idx="2050">
                  <c:v>123.01633453369141</c:v>
                </c:pt>
                <c:pt idx="2051">
                  <c:v>125.00986480712891</c:v>
                </c:pt>
                <c:pt idx="2052">
                  <c:v>125.53726196289063</c:v>
                </c:pt>
                <c:pt idx="2053">
                  <c:v>123.14195251464844</c:v>
                </c:pt>
                <c:pt idx="2054">
                  <c:v>123.43508148193359</c:v>
                </c:pt>
                <c:pt idx="2055">
                  <c:v>124.42530822753906</c:v>
                </c:pt>
                <c:pt idx="2056">
                  <c:v>124.74031829833984</c:v>
                </c:pt>
                <c:pt idx="2057">
                  <c:v>123.67607879638672</c:v>
                </c:pt>
                <c:pt idx="2058">
                  <c:v>123.21976470947266</c:v>
                </c:pt>
                <c:pt idx="2059">
                  <c:v>123.94207000732422</c:v>
                </c:pt>
                <c:pt idx="2060">
                  <c:v>122.45269012451172</c:v>
                </c:pt>
                <c:pt idx="2061">
                  <c:v>120.14561462402344</c:v>
                </c:pt>
                <c:pt idx="2062">
                  <c:v>117.15281677246094</c:v>
                </c:pt>
                <c:pt idx="2063">
                  <c:v>114.59120941162109</c:v>
                </c:pt>
                <c:pt idx="2064">
                  <c:v>112.59361267089844</c:v>
                </c:pt>
                <c:pt idx="2065">
                  <c:v>110.28049468994141</c:v>
                </c:pt>
                <c:pt idx="2066">
                  <c:v>110.22458648681641</c:v>
                </c:pt>
                <c:pt idx="2067">
                  <c:v>108.80977630615234</c:v>
                </c:pt>
                <c:pt idx="2068">
                  <c:v>108.84937286376953</c:v>
                </c:pt>
                <c:pt idx="2069">
                  <c:v>107.30894470214844</c:v>
                </c:pt>
                <c:pt idx="2070">
                  <c:v>106.06240844726563</c:v>
                </c:pt>
                <c:pt idx="2071">
                  <c:v>103.6861572265625</c:v>
                </c:pt>
                <c:pt idx="2072">
                  <c:v>103.67822265625</c:v>
                </c:pt>
                <c:pt idx="2073">
                  <c:v>103.97346496582031</c:v>
                </c:pt>
                <c:pt idx="2074">
                  <c:v>101.53232574462891</c:v>
                </c:pt>
                <c:pt idx="2075">
                  <c:v>101.02969360351563</c:v>
                </c:pt>
                <c:pt idx="2076">
                  <c:v>99.497428894042969</c:v>
                </c:pt>
                <c:pt idx="2077">
                  <c:v>99.747207641601563</c:v>
                </c:pt>
                <c:pt idx="2078">
                  <c:v>97.551078796386719</c:v>
                </c:pt>
                <c:pt idx="2079">
                  <c:v>97.643798828125</c:v>
                </c:pt>
                <c:pt idx="2080">
                  <c:v>96.803337097167969</c:v>
                </c:pt>
                <c:pt idx="2081">
                  <c:v>93.993446350097656</c:v>
                </c:pt>
                <c:pt idx="2082">
                  <c:v>92.511566162109375</c:v>
                </c:pt>
                <c:pt idx="2083">
                  <c:v>90.378883361816406</c:v>
                </c:pt>
                <c:pt idx="2084">
                  <c:v>89.275955200195313</c:v>
                </c:pt>
                <c:pt idx="2085">
                  <c:v>85.2296142578125</c:v>
                </c:pt>
                <c:pt idx="2086">
                  <c:v>83.822914123535156</c:v>
                </c:pt>
                <c:pt idx="2087">
                  <c:v>83.12713623046875</c:v>
                </c:pt>
                <c:pt idx="2088">
                  <c:v>82.97625732421875</c:v>
                </c:pt>
                <c:pt idx="2089">
                  <c:v>82.068511962890625</c:v>
                </c:pt>
                <c:pt idx="2090">
                  <c:v>80.258819580078125</c:v>
                </c:pt>
                <c:pt idx="2091">
                  <c:v>80.577186584472656</c:v>
                </c:pt>
                <c:pt idx="2092">
                  <c:v>79.306167602539063</c:v>
                </c:pt>
                <c:pt idx="2093">
                  <c:v>77.780784606933594</c:v>
                </c:pt>
                <c:pt idx="2094">
                  <c:v>78.291358947753906</c:v>
                </c:pt>
                <c:pt idx="2095">
                  <c:v>76.566932678222656</c:v>
                </c:pt>
                <c:pt idx="2096">
                  <c:v>75.910598754882813</c:v>
                </c:pt>
                <c:pt idx="2097">
                  <c:v>74.048240661621094</c:v>
                </c:pt>
                <c:pt idx="2098">
                  <c:v>72.731155395507813</c:v>
                </c:pt>
                <c:pt idx="2099">
                  <c:v>72.801849365234375</c:v>
                </c:pt>
                <c:pt idx="2100">
                  <c:v>73.292884826660156</c:v>
                </c:pt>
                <c:pt idx="2101">
                  <c:v>73.258094787597656</c:v>
                </c:pt>
                <c:pt idx="2102">
                  <c:v>72.649276733398438</c:v>
                </c:pt>
                <c:pt idx="2103">
                  <c:v>70.753265380859375</c:v>
                </c:pt>
                <c:pt idx="2104">
                  <c:v>69.912109375</c:v>
                </c:pt>
                <c:pt idx="2105">
                  <c:v>69.438949584960938</c:v>
                </c:pt>
                <c:pt idx="2106">
                  <c:v>68.77972412109375</c:v>
                </c:pt>
                <c:pt idx="2107">
                  <c:v>66.978347778320313</c:v>
                </c:pt>
                <c:pt idx="2108">
                  <c:v>68.167213439941406</c:v>
                </c:pt>
                <c:pt idx="2109">
                  <c:v>67.220787048339844</c:v>
                </c:pt>
                <c:pt idx="2110">
                  <c:v>66.909568786621094</c:v>
                </c:pt>
                <c:pt idx="2111">
                  <c:v>66.111228942871094</c:v>
                </c:pt>
                <c:pt idx="2112">
                  <c:v>66.703254699707031</c:v>
                </c:pt>
                <c:pt idx="2113">
                  <c:v>68.113212585449219</c:v>
                </c:pt>
                <c:pt idx="2114">
                  <c:v>69.324485778808594</c:v>
                </c:pt>
                <c:pt idx="2115">
                  <c:v>69.90826416015625</c:v>
                </c:pt>
                <c:pt idx="2116">
                  <c:v>70.555458068847656</c:v>
                </c:pt>
                <c:pt idx="2117">
                  <c:v>71.336967468261719</c:v>
                </c:pt>
                <c:pt idx="2118">
                  <c:v>70.396766662597656</c:v>
                </c:pt>
                <c:pt idx="2119">
                  <c:v>70.299331665039063</c:v>
                </c:pt>
                <c:pt idx="2120">
                  <c:v>70.258880615234375</c:v>
                </c:pt>
                <c:pt idx="2121">
                  <c:v>68.333656311035156</c:v>
                </c:pt>
                <c:pt idx="2122">
                  <c:v>68.339805603027344</c:v>
                </c:pt>
                <c:pt idx="2123">
                  <c:v>68.634208679199219</c:v>
                </c:pt>
                <c:pt idx="2124">
                  <c:v>67.879104614257813</c:v>
                </c:pt>
                <c:pt idx="2125">
                  <c:v>68.744277954101563</c:v>
                </c:pt>
                <c:pt idx="2126">
                  <c:v>68.028404235839844</c:v>
                </c:pt>
                <c:pt idx="2127">
                  <c:v>67.979469299316406</c:v>
                </c:pt>
                <c:pt idx="2128">
                  <c:v>69.55914306640625</c:v>
                </c:pt>
                <c:pt idx="2129">
                  <c:v>68.641242980957031</c:v>
                </c:pt>
                <c:pt idx="2130">
                  <c:v>67.593666076660156</c:v>
                </c:pt>
                <c:pt idx="2131">
                  <c:v>68.557197570800781</c:v>
                </c:pt>
                <c:pt idx="2132">
                  <c:v>67.996658325195313</c:v>
                </c:pt>
                <c:pt idx="2133">
                  <c:v>67.184112548828125</c:v>
                </c:pt>
                <c:pt idx="2134">
                  <c:v>67.795478820800781</c:v>
                </c:pt>
                <c:pt idx="2135">
                  <c:v>68.181587219238281</c:v>
                </c:pt>
                <c:pt idx="2136">
                  <c:v>69.308074951171875</c:v>
                </c:pt>
                <c:pt idx="2137">
                  <c:v>70.087661743164063</c:v>
                </c:pt>
                <c:pt idx="2138">
                  <c:v>69.075248718261719</c:v>
                </c:pt>
                <c:pt idx="2139">
                  <c:v>69.053230285644531</c:v>
                </c:pt>
                <c:pt idx="2140">
                  <c:v>69.038383483886719</c:v>
                </c:pt>
                <c:pt idx="2141">
                  <c:v>69.101455688476563</c:v>
                </c:pt>
                <c:pt idx="2142">
                  <c:v>70.720451354980469</c:v>
                </c:pt>
                <c:pt idx="2143">
                  <c:v>71.891014099121094</c:v>
                </c:pt>
                <c:pt idx="2144">
                  <c:v>70.360565185546875</c:v>
                </c:pt>
                <c:pt idx="2145">
                  <c:v>69.874649047851563</c:v>
                </c:pt>
                <c:pt idx="2146">
                  <c:v>69.050994873046875</c:v>
                </c:pt>
                <c:pt idx="2147">
                  <c:v>69.23712158203125</c:v>
                </c:pt>
                <c:pt idx="2148">
                  <c:v>69.16070556640625</c:v>
                </c:pt>
                <c:pt idx="2149">
                  <c:v>69.215293884277344</c:v>
                </c:pt>
                <c:pt idx="2150">
                  <c:v>70.277549743652344</c:v>
                </c:pt>
                <c:pt idx="2151">
                  <c:v>72.995147705078125</c:v>
                </c:pt>
                <c:pt idx="2152">
                  <c:v>75.417388916015625</c:v>
                </c:pt>
                <c:pt idx="2153">
                  <c:v>77.91650390625</c:v>
                </c:pt>
                <c:pt idx="2154">
                  <c:v>78.339752197265625</c:v>
                </c:pt>
                <c:pt idx="2155">
                  <c:v>78.053321838378906</c:v>
                </c:pt>
                <c:pt idx="2156">
                  <c:v>77.973876953125</c:v>
                </c:pt>
                <c:pt idx="2157">
                  <c:v>78.368400573730469</c:v>
                </c:pt>
                <c:pt idx="2158">
                  <c:v>76.33038330078125</c:v>
                </c:pt>
                <c:pt idx="2159">
                  <c:v>76.835357666015625</c:v>
                </c:pt>
                <c:pt idx="2160">
                  <c:v>77.724540710449219</c:v>
                </c:pt>
                <c:pt idx="2161">
                  <c:v>75.6124267578125</c:v>
                </c:pt>
                <c:pt idx="2162">
                  <c:v>74.818450927734375</c:v>
                </c:pt>
                <c:pt idx="2163">
                  <c:v>76.645744323730469</c:v>
                </c:pt>
                <c:pt idx="2164">
                  <c:v>76.912521362304688</c:v>
                </c:pt>
                <c:pt idx="2165">
                  <c:v>75.99481201171875</c:v>
                </c:pt>
                <c:pt idx="2166">
                  <c:v>74.996253967285156</c:v>
                </c:pt>
                <c:pt idx="2167">
                  <c:v>74.562347412109375</c:v>
                </c:pt>
                <c:pt idx="2168">
                  <c:v>75.182266235351563</c:v>
                </c:pt>
                <c:pt idx="2169">
                  <c:v>75.166366577148438</c:v>
                </c:pt>
                <c:pt idx="2170">
                  <c:v>74.968063354492188</c:v>
                </c:pt>
                <c:pt idx="2171">
                  <c:v>75.755363464355469</c:v>
                </c:pt>
                <c:pt idx="2172">
                  <c:v>72.994819641113281</c:v>
                </c:pt>
                <c:pt idx="2173">
                  <c:v>70.939674377441406</c:v>
                </c:pt>
                <c:pt idx="2174">
                  <c:v>71.779731750488281</c:v>
                </c:pt>
                <c:pt idx="2175">
                  <c:v>73.443916320800781</c:v>
                </c:pt>
                <c:pt idx="2176">
                  <c:v>72.898208618164063</c:v>
                </c:pt>
                <c:pt idx="2177">
                  <c:v>72.324195861816406</c:v>
                </c:pt>
                <c:pt idx="2178">
                  <c:v>72.80584716796875</c:v>
                </c:pt>
                <c:pt idx="2179">
                  <c:v>72.803764343261719</c:v>
                </c:pt>
                <c:pt idx="2180">
                  <c:v>70.92193603515625</c:v>
                </c:pt>
                <c:pt idx="2181">
                  <c:v>68.496467590332031</c:v>
                </c:pt>
                <c:pt idx="2182">
                  <c:v>66.4383544921875</c:v>
                </c:pt>
                <c:pt idx="2183">
                  <c:v>63.499237060546875</c:v>
                </c:pt>
                <c:pt idx="2184">
                  <c:v>61.848060607910156</c:v>
                </c:pt>
                <c:pt idx="2185">
                  <c:v>62.226833343505859</c:v>
                </c:pt>
                <c:pt idx="2186">
                  <c:v>63.524703979492188</c:v>
                </c:pt>
                <c:pt idx="2187">
                  <c:v>63.410720825195313</c:v>
                </c:pt>
                <c:pt idx="2188">
                  <c:v>64.355232238769531</c:v>
                </c:pt>
                <c:pt idx="2189">
                  <c:v>64.270477294921875</c:v>
                </c:pt>
                <c:pt idx="2190">
                  <c:v>64.047088623046875</c:v>
                </c:pt>
                <c:pt idx="2191">
                  <c:v>66.661491394042969</c:v>
                </c:pt>
                <c:pt idx="2192">
                  <c:v>67.267005920410156</c:v>
                </c:pt>
                <c:pt idx="2193">
                  <c:v>65.983734130859375</c:v>
                </c:pt>
                <c:pt idx="2194">
                  <c:v>66.826042175292969</c:v>
                </c:pt>
                <c:pt idx="2195">
                  <c:v>67.4373779296875</c:v>
                </c:pt>
                <c:pt idx="2196">
                  <c:v>67.457763671875</c:v>
                </c:pt>
                <c:pt idx="2197">
                  <c:v>67.4139404296875</c:v>
                </c:pt>
                <c:pt idx="2198">
                  <c:v>68.764762878417969</c:v>
                </c:pt>
                <c:pt idx="2199">
                  <c:v>68.787345886230469</c:v>
                </c:pt>
                <c:pt idx="2200">
                  <c:v>69.882087707519531</c:v>
                </c:pt>
                <c:pt idx="2201">
                  <c:v>70.267021179199219</c:v>
                </c:pt>
                <c:pt idx="2202">
                  <c:v>71.320228576660156</c:v>
                </c:pt>
                <c:pt idx="2203">
                  <c:v>71.3175048828125</c:v>
                </c:pt>
                <c:pt idx="2204">
                  <c:v>72.250213623046875</c:v>
                </c:pt>
                <c:pt idx="2205">
                  <c:v>73.663604736328125</c:v>
                </c:pt>
                <c:pt idx="2206">
                  <c:v>75.770309448242188</c:v>
                </c:pt>
                <c:pt idx="2207">
                  <c:v>76.80059814453125</c:v>
                </c:pt>
                <c:pt idx="2208">
                  <c:v>79.644416809082031</c:v>
                </c:pt>
                <c:pt idx="2209">
                  <c:v>81.001396179199219</c:v>
                </c:pt>
                <c:pt idx="2210">
                  <c:v>82.289443969726563</c:v>
                </c:pt>
                <c:pt idx="2211">
                  <c:v>83.563896179199219</c:v>
                </c:pt>
                <c:pt idx="2212">
                  <c:v>84.806571960449219</c:v>
                </c:pt>
                <c:pt idx="2213">
                  <c:v>85.637214660644531</c:v>
                </c:pt>
                <c:pt idx="2214">
                  <c:v>86.877670288085938</c:v>
                </c:pt>
                <c:pt idx="2215">
                  <c:v>87.462928771972656</c:v>
                </c:pt>
                <c:pt idx="2216">
                  <c:v>86.209434509277344</c:v>
                </c:pt>
                <c:pt idx="2217">
                  <c:v>86.292793273925781</c:v>
                </c:pt>
                <c:pt idx="2218">
                  <c:v>84.9735107421875</c:v>
                </c:pt>
                <c:pt idx="2219">
                  <c:v>86.311859130859375</c:v>
                </c:pt>
                <c:pt idx="2220">
                  <c:v>87.424400329589844</c:v>
                </c:pt>
                <c:pt idx="2221">
                  <c:v>85.709495544433594</c:v>
                </c:pt>
                <c:pt idx="2222">
                  <c:v>85.998512268066406</c:v>
                </c:pt>
                <c:pt idx="2223">
                  <c:v>88.75531005859375</c:v>
                </c:pt>
                <c:pt idx="2224">
                  <c:v>87.772735595703125</c:v>
                </c:pt>
                <c:pt idx="2225">
                  <c:v>86.651412963867188</c:v>
                </c:pt>
                <c:pt idx="2226">
                  <c:v>86.72845458984375</c:v>
                </c:pt>
                <c:pt idx="2227">
                  <c:v>86.2066650390625</c:v>
                </c:pt>
                <c:pt idx="2228">
                  <c:v>86.271720886230469</c:v>
                </c:pt>
                <c:pt idx="2229">
                  <c:v>87.395370483398438</c:v>
                </c:pt>
                <c:pt idx="2230">
                  <c:v>87.399421691894531</c:v>
                </c:pt>
                <c:pt idx="2231">
                  <c:v>87.269294738769531</c:v>
                </c:pt>
                <c:pt idx="2232">
                  <c:v>87.115547180175781</c:v>
                </c:pt>
                <c:pt idx="2233">
                  <c:v>87.234375</c:v>
                </c:pt>
                <c:pt idx="2234">
                  <c:v>87.92254638671875</c:v>
                </c:pt>
                <c:pt idx="2235">
                  <c:v>86.402259826660156</c:v>
                </c:pt>
                <c:pt idx="2236">
                  <c:v>85.911369323730469</c:v>
                </c:pt>
                <c:pt idx="2237">
                  <c:v>85.867507934570313</c:v>
                </c:pt>
                <c:pt idx="2238">
                  <c:v>82.727203369140625</c:v>
                </c:pt>
                <c:pt idx="2239">
                  <c:v>81.58856201171875</c:v>
                </c:pt>
                <c:pt idx="2240">
                  <c:v>81.998802185058594</c:v>
                </c:pt>
                <c:pt idx="2241">
                  <c:v>83.223670959472656</c:v>
                </c:pt>
                <c:pt idx="2242">
                  <c:v>83.345321655273438</c:v>
                </c:pt>
                <c:pt idx="2243">
                  <c:v>84.086128234863281</c:v>
                </c:pt>
                <c:pt idx="2244">
                  <c:v>86.25897216796875</c:v>
                </c:pt>
                <c:pt idx="2245">
                  <c:v>84.925102233886719</c:v>
                </c:pt>
                <c:pt idx="2246">
                  <c:v>85.334632873535156</c:v>
                </c:pt>
                <c:pt idx="2247">
                  <c:v>86.966400146484375</c:v>
                </c:pt>
                <c:pt idx="2248">
                  <c:v>90.472335815429688</c:v>
                </c:pt>
                <c:pt idx="2249">
                  <c:v>93.00006103515625</c:v>
                </c:pt>
                <c:pt idx="2250">
                  <c:v>93.707023620605469</c:v>
                </c:pt>
                <c:pt idx="2251">
                  <c:v>94.855857849121094</c:v>
                </c:pt>
                <c:pt idx="2252">
                  <c:v>94.134025573730469</c:v>
                </c:pt>
                <c:pt idx="2253">
                  <c:v>92.292266845703125</c:v>
                </c:pt>
                <c:pt idx="2254">
                  <c:v>94.875205993652344</c:v>
                </c:pt>
                <c:pt idx="2255">
                  <c:v>98.610244750976563</c:v>
                </c:pt>
                <c:pt idx="2256">
                  <c:v>101.75650024414063</c:v>
                </c:pt>
                <c:pt idx="2257">
                  <c:v>104.05567932128906</c:v>
                </c:pt>
                <c:pt idx="2258">
                  <c:v>104.93614196777344</c:v>
                </c:pt>
                <c:pt idx="2259">
                  <c:v>105.39425659179688</c:v>
                </c:pt>
                <c:pt idx="2260">
                  <c:v>104.46391296386719</c:v>
                </c:pt>
                <c:pt idx="2261">
                  <c:v>105.32487487792969</c:v>
                </c:pt>
                <c:pt idx="2262">
                  <c:v>107.40853881835938</c:v>
                </c:pt>
                <c:pt idx="2263">
                  <c:v>109.0826416015625</c:v>
                </c:pt>
                <c:pt idx="2264">
                  <c:v>109.27870941162109</c:v>
                </c:pt>
                <c:pt idx="2265">
                  <c:v>110.74018859863281</c:v>
                </c:pt>
                <c:pt idx="2266">
                  <c:v>108.62064361572266</c:v>
                </c:pt>
                <c:pt idx="2267">
                  <c:v>107.54077911376953</c:v>
                </c:pt>
                <c:pt idx="2268">
                  <c:v>107.35023498535156</c:v>
                </c:pt>
                <c:pt idx="2269">
                  <c:v>107.33500671386719</c:v>
                </c:pt>
                <c:pt idx="2270">
                  <c:v>107.62514495849609</c:v>
                </c:pt>
                <c:pt idx="2271">
                  <c:v>105.99531555175781</c:v>
                </c:pt>
                <c:pt idx="2272">
                  <c:v>105.15692138671875</c:v>
                </c:pt>
                <c:pt idx="2273">
                  <c:v>104.90962982177734</c:v>
                </c:pt>
                <c:pt idx="2274">
                  <c:v>102.20388031005859</c:v>
                </c:pt>
                <c:pt idx="2275">
                  <c:v>105.33168029785156</c:v>
                </c:pt>
                <c:pt idx="2276">
                  <c:v>104.52768707275391</c:v>
                </c:pt>
                <c:pt idx="2277">
                  <c:v>103.10453033447266</c:v>
                </c:pt>
                <c:pt idx="2278">
                  <c:v>101.16990661621094</c:v>
                </c:pt>
                <c:pt idx="2279">
                  <c:v>98.7030029296875</c:v>
                </c:pt>
                <c:pt idx="2280">
                  <c:v>95.777587890625</c:v>
                </c:pt>
                <c:pt idx="2281">
                  <c:v>94.399795532226563</c:v>
                </c:pt>
                <c:pt idx="2282">
                  <c:v>97.446128845214844</c:v>
                </c:pt>
                <c:pt idx="2283">
                  <c:v>98.137191772460938</c:v>
                </c:pt>
                <c:pt idx="2284">
                  <c:v>96.158973693847656</c:v>
                </c:pt>
                <c:pt idx="2285">
                  <c:v>93.02880859375</c:v>
                </c:pt>
                <c:pt idx="2286">
                  <c:v>90.074516296386719</c:v>
                </c:pt>
                <c:pt idx="2287">
                  <c:v>88.300544738769531</c:v>
                </c:pt>
                <c:pt idx="2288">
                  <c:v>84.679641723632813</c:v>
                </c:pt>
                <c:pt idx="2289">
                  <c:v>85.119911193847656</c:v>
                </c:pt>
                <c:pt idx="2290">
                  <c:v>85.692314147949219</c:v>
                </c:pt>
                <c:pt idx="2291">
                  <c:v>84.046295166015625</c:v>
                </c:pt>
                <c:pt idx="2292">
                  <c:v>82.813240051269531</c:v>
                </c:pt>
                <c:pt idx="2293">
                  <c:v>82.115562438964844</c:v>
                </c:pt>
                <c:pt idx="2294">
                  <c:v>80.527854919433594</c:v>
                </c:pt>
                <c:pt idx="2295">
                  <c:v>79.139610290527344</c:v>
                </c:pt>
                <c:pt idx="2296">
                  <c:v>80.686653137207031</c:v>
                </c:pt>
                <c:pt idx="2297">
                  <c:v>81.133979797363281</c:v>
                </c:pt>
                <c:pt idx="2298">
                  <c:v>84.070243835449219</c:v>
                </c:pt>
                <c:pt idx="2299">
                  <c:v>86.709701538085938</c:v>
                </c:pt>
                <c:pt idx="2300">
                  <c:v>87.304336547851563</c:v>
                </c:pt>
                <c:pt idx="2301">
                  <c:v>89.221755981445313</c:v>
                </c:pt>
                <c:pt idx="2302">
                  <c:v>88.623588562011719</c:v>
                </c:pt>
                <c:pt idx="2303">
                  <c:v>90.641685485839844</c:v>
                </c:pt>
                <c:pt idx="2304">
                  <c:v>93.513320922851563</c:v>
                </c:pt>
                <c:pt idx="2305">
                  <c:v>92.094390869140625</c:v>
                </c:pt>
                <c:pt idx="2306">
                  <c:v>94.170112609863281</c:v>
                </c:pt>
                <c:pt idx="2307">
                  <c:v>95.943397521972656</c:v>
                </c:pt>
                <c:pt idx="2308">
                  <c:v>96.137794494628906</c:v>
                </c:pt>
                <c:pt idx="2309">
                  <c:v>94.416488647460938</c:v>
                </c:pt>
                <c:pt idx="2310">
                  <c:v>96.446022033691406</c:v>
                </c:pt>
                <c:pt idx="2311">
                  <c:v>99.163780212402344</c:v>
                </c:pt>
                <c:pt idx="2312">
                  <c:v>97.171211242675781</c:v>
                </c:pt>
                <c:pt idx="2313">
                  <c:v>96.282371520996094</c:v>
                </c:pt>
                <c:pt idx="2314">
                  <c:v>94.936363220214844</c:v>
                </c:pt>
                <c:pt idx="2315">
                  <c:v>93.782295227050781</c:v>
                </c:pt>
                <c:pt idx="2316">
                  <c:v>92.255172729492188</c:v>
                </c:pt>
                <c:pt idx="2317">
                  <c:v>93.353874206542969</c:v>
                </c:pt>
                <c:pt idx="2318">
                  <c:v>93.678092956542969</c:v>
                </c:pt>
                <c:pt idx="2319">
                  <c:v>91.428031921386719</c:v>
                </c:pt>
                <c:pt idx="2320">
                  <c:v>92.192214965820313</c:v>
                </c:pt>
                <c:pt idx="2321">
                  <c:v>91.63739013671875</c:v>
                </c:pt>
                <c:pt idx="2322">
                  <c:v>90.618873596191406</c:v>
                </c:pt>
                <c:pt idx="2323">
                  <c:v>89.303726196289063</c:v>
                </c:pt>
                <c:pt idx="2324">
                  <c:v>89.100067138671875</c:v>
                </c:pt>
                <c:pt idx="2325">
                  <c:v>87.856773376464844</c:v>
                </c:pt>
                <c:pt idx="2326">
                  <c:v>86.839637756347656</c:v>
                </c:pt>
                <c:pt idx="2327">
                  <c:v>87.384674072265625</c:v>
                </c:pt>
                <c:pt idx="2328">
                  <c:v>84.778182983398438</c:v>
                </c:pt>
                <c:pt idx="2329">
                  <c:v>82.549224853515625</c:v>
                </c:pt>
                <c:pt idx="2330">
                  <c:v>79.921463012695313</c:v>
                </c:pt>
                <c:pt idx="2331">
                  <c:v>79.616554260253906</c:v>
                </c:pt>
                <c:pt idx="2332">
                  <c:v>82.387443542480469</c:v>
                </c:pt>
                <c:pt idx="2333">
                  <c:v>80.433052062988281</c:v>
                </c:pt>
                <c:pt idx="2334">
                  <c:v>79.441131591796875</c:v>
                </c:pt>
                <c:pt idx="2335">
                  <c:v>79.6185302734375</c:v>
                </c:pt>
                <c:pt idx="2336">
                  <c:v>79.365249633789063</c:v>
                </c:pt>
                <c:pt idx="2337">
                  <c:v>76.93731689453125</c:v>
                </c:pt>
                <c:pt idx="2338">
                  <c:v>77.135597229003906</c:v>
                </c:pt>
                <c:pt idx="2339">
                  <c:v>78.169692993164063</c:v>
                </c:pt>
                <c:pt idx="2340">
                  <c:v>76.975936889648438</c:v>
                </c:pt>
                <c:pt idx="2341">
                  <c:v>74.844551086425781</c:v>
                </c:pt>
                <c:pt idx="2342">
                  <c:v>75.611358642578125</c:v>
                </c:pt>
                <c:pt idx="2343">
                  <c:v>75.450752258300781</c:v>
                </c:pt>
                <c:pt idx="2344">
                  <c:v>76.233673095703125</c:v>
                </c:pt>
                <c:pt idx="2345">
                  <c:v>76.960945129394531</c:v>
                </c:pt>
                <c:pt idx="2346">
                  <c:v>78.009933471679688</c:v>
                </c:pt>
                <c:pt idx="2347">
                  <c:v>76.262100219726563</c:v>
                </c:pt>
                <c:pt idx="2348">
                  <c:v>76.377098083496094</c:v>
                </c:pt>
                <c:pt idx="2349">
                  <c:v>76.686897277832031</c:v>
                </c:pt>
                <c:pt idx="2350">
                  <c:v>74.616104125976563</c:v>
                </c:pt>
                <c:pt idx="2351">
                  <c:v>73.612480163574219</c:v>
                </c:pt>
                <c:pt idx="2352">
                  <c:v>75.244667053222656</c:v>
                </c:pt>
                <c:pt idx="2353">
                  <c:v>75.471466064453125</c:v>
                </c:pt>
                <c:pt idx="2354">
                  <c:v>74.579841613769531</c:v>
                </c:pt>
                <c:pt idx="2355">
                  <c:v>75.446975708007813</c:v>
                </c:pt>
                <c:pt idx="2356">
                  <c:v>75.851318359375</c:v>
                </c:pt>
                <c:pt idx="2357">
                  <c:v>75.326400756835938</c:v>
                </c:pt>
                <c:pt idx="2358">
                  <c:v>74.90069580078125</c:v>
                </c:pt>
                <c:pt idx="2359">
                  <c:v>75.552848815917969</c:v>
                </c:pt>
                <c:pt idx="2360">
                  <c:v>76.521080017089844</c:v>
                </c:pt>
                <c:pt idx="2361">
                  <c:v>76.824485778808594</c:v>
                </c:pt>
                <c:pt idx="2362">
                  <c:v>74.583732604980469</c:v>
                </c:pt>
                <c:pt idx="2363">
                  <c:v>75.974449157714844</c:v>
                </c:pt>
                <c:pt idx="2364">
                  <c:v>74.495147705078125</c:v>
                </c:pt>
                <c:pt idx="2365">
                  <c:v>73.530189514160156</c:v>
                </c:pt>
                <c:pt idx="2366">
                  <c:v>72.119026184082031</c:v>
                </c:pt>
                <c:pt idx="2367">
                  <c:v>74.407196044921875</c:v>
                </c:pt>
                <c:pt idx="2368">
                  <c:v>73.741584777832031</c:v>
                </c:pt>
                <c:pt idx="2369">
                  <c:v>77.177635192871094</c:v>
                </c:pt>
                <c:pt idx="2370">
                  <c:v>78.864707946777344</c:v>
                </c:pt>
                <c:pt idx="2371">
                  <c:v>80.337051391601563</c:v>
                </c:pt>
                <c:pt idx="2372">
                  <c:v>79.694938659667969</c:v>
                </c:pt>
                <c:pt idx="2373">
                  <c:v>81.388084411621094</c:v>
                </c:pt>
                <c:pt idx="2374">
                  <c:v>82.439094543457031</c:v>
                </c:pt>
                <c:pt idx="2375">
                  <c:v>82.265380859375</c:v>
                </c:pt>
                <c:pt idx="2376">
                  <c:v>82.048545837402344</c:v>
                </c:pt>
                <c:pt idx="2377">
                  <c:v>83.127288818359375</c:v>
                </c:pt>
                <c:pt idx="2378">
                  <c:v>82.539596557617188</c:v>
                </c:pt>
                <c:pt idx="2379">
                  <c:v>82.20367431640625</c:v>
                </c:pt>
                <c:pt idx="2380">
                  <c:v>84.063041687011719</c:v>
                </c:pt>
                <c:pt idx="2381">
                  <c:v>87.394393920898438</c:v>
                </c:pt>
                <c:pt idx="2382">
                  <c:v>86.067977905273438</c:v>
                </c:pt>
                <c:pt idx="2383">
                  <c:v>87.807815551757813</c:v>
                </c:pt>
                <c:pt idx="2384">
                  <c:v>87.698722839355469</c:v>
                </c:pt>
                <c:pt idx="2385">
                  <c:v>86.902366638183594</c:v>
                </c:pt>
                <c:pt idx="2386">
                  <c:v>85.722503662109375</c:v>
                </c:pt>
                <c:pt idx="2387">
                  <c:v>85.8623046875</c:v>
                </c:pt>
                <c:pt idx="2388">
                  <c:v>86.599929809570313</c:v>
                </c:pt>
                <c:pt idx="2389">
                  <c:v>86.911369323730469</c:v>
                </c:pt>
                <c:pt idx="2390">
                  <c:v>88.219306945800781</c:v>
                </c:pt>
                <c:pt idx="2391">
                  <c:v>87.751510620117188</c:v>
                </c:pt>
                <c:pt idx="2392">
                  <c:v>88.837921142578125</c:v>
                </c:pt>
                <c:pt idx="2393">
                  <c:v>88.977874755859375</c:v>
                </c:pt>
                <c:pt idx="2394">
                  <c:v>90.79656982421875</c:v>
                </c:pt>
                <c:pt idx="2395">
                  <c:v>91.202125549316406</c:v>
                </c:pt>
                <c:pt idx="2396">
                  <c:v>93.685890197753906</c:v>
                </c:pt>
                <c:pt idx="2397">
                  <c:v>92.673965454101563</c:v>
                </c:pt>
                <c:pt idx="2398">
                  <c:v>93.490158081054688</c:v>
                </c:pt>
                <c:pt idx="2399">
                  <c:v>90.955268859863281</c:v>
                </c:pt>
                <c:pt idx="2400">
                  <c:v>88.856536865234375</c:v>
                </c:pt>
                <c:pt idx="2401">
                  <c:v>89.817451477050781</c:v>
                </c:pt>
                <c:pt idx="2402">
                  <c:v>91.307373046875</c:v>
                </c:pt>
                <c:pt idx="2403">
                  <c:v>92.093505859375</c:v>
                </c:pt>
                <c:pt idx="2404">
                  <c:v>92.290908813476563</c:v>
                </c:pt>
                <c:pt idx="2405">
                  <c:v>92.358901977539063</c:v>
                </c:pt>
                <c:pt idx="2406">
                  <c:v>93.042076110839844</c:v>
                </c:pt>
                <c:pt idx="2407">
                  <c:v>93.582939147949219</c:v>
                </c:pt>
                <c:pt idx="2408">
                  <c:v>96.91571044921875</c:v>
                </c:pt>
                <c:pt idx="2409">
                  <c:v>99.231048583984375</c:v>
                </c:pt>
                <c:pt idx="2410">
                  <c:v>101.37639617919922</c:v>
                </c:pt>
                <c:pt idx="2411">
                  <c:v>102.49559783935547</c:v>
                </c:pt>
                <c:pt idx="2412">
                  <c:v>103.40109252929688</c:v>
                </c:pt>
                <c:pt idx="2413">
                  <c:v>101.98966979980469</c:v>
                </c:pt>
                <c:pt idx="2414">
                  <c:v>103.22458648681641</c:v>
                </c:pt>
                <c:pt idx="2415">
                  <c:v>103.42896270751953</c:v>
                </c:pt>
                <c:pt idx="2416">
                  <c:v>106.50540161132813</c:v>
                </c:pt>
                <c:pt idx="2417">
                  <c:v>105.96208190917969</c:v>
                </c:pt>
                <c:pt idx="2418">
                  <c:v>106.52637481689453</c:v>
                </c:pt>
                <c:pt idx="2419">
                  <c:v>104.98675537109375</c:v>
                </c:pt>
                <c:pt idx="2420">
                  <c:v>104.45569610595703</c:v>
                </c:pt>
                <c:pt idx="2421">
                  <c:v>102.57077789306641</c:v>
                </c:pt>
                <c:pt idx="2422">
                  <c:v>102.54483795166016</c:v>
                </c:pt>
                <c:pt idx="2423">
                  <c:v>101.45034027099609</c:v>
                </c:pt>
                <c:pt idx="2424">
                  <c:v>100.86753845214844</c:v>
                </c:pt>
                <c:pt idx="2425">
                  <c:v>101.56200408935547</c:v>
                </c:pt>
                <c:pt idx="2426">
                  <c:v>100.10144805908203</c:v>
                </c:pt>
                <c:pt idx="2427">
                  <c:v>99.006675720214844</c:v>
                </c:pt>
                <c:pt idx="2428">
                  <c:v>97.326217651367188</c:v>
                </c:pt>
                <c:pt idx="2429">
                  <c:v>96.568634033203125</c:v>
                </c:pt>
                <c:pt idx="2430">
                  <c:v>96.633926391601563</c:v>
                </c:pt>
                <c:pt idx="2431">
                  <c:v>94.273880004882813</c:v>
                </c:pt>
                <c:pt idx="2432">
                  <c:v>92.626739501953125</c:v>
                </c:pt>
                <c:pt idx="2433">
                  <c:v>92.265281677246094</c:v>
                </c:pt>
                <c:pt idx="2434">
                  <c:v>92.994117736816406</c:v>
                </c:pt>
                <c:pt idx="2435">
                  <c:v>94.219146728515625</c:v>
                </c:pt>
                <c:pt idx="2436">
                  <c:v>97.877532958984375</c:v>
                </c:pt>
                <c:pt idx="2437">
                  <c:v>100.84172821044922</c:v>
                </c:pt>
                <c:pt idx="2438">
                  <c:v>102.70217895507813</c:v>
                </c:pt>
                <c:pt idx="2439">
                  <c:v>102.87497711181641</c:v>
                </c:pt>
                <c:pt idx="2440">
                  <c:v>103.06480407714844</c:v>
                </c:pt>
                <c:pt idx="2441">
                  <c:v>100.41898345947266</c:v>
                </c:pt>
                <c:pt idx="2442">
                  <c:v>98.912811279296875</c:v>
                </c:pt>
                <c:pt idx="2443">
                  <c:v>99.775978088378906</c:v>
                </c:pt>
                <c:pt idx="2444">
                  <c:v>100.03168487548828</c:v>
                </c:pt>
                <c:pt idx="2445">
                  <c:v>102.23751831054688</c:v>
                </c:pt>
                <c:pt idx="2446">
                  <c:v>99.847412109375</c:v>
                </c:pt>
                <c:pt idx="2447">
                  <c:v>100.87772369384766</c:v>
                </c:pt>
                <c:pt idx="2448">
                  <c:v>101.56778717041016</c:v>
                </c:pt>
                <c:pt idx="2449">
                  <c:v>102.1165771484375</c:v>
                </c:pt>
                <c:pt idx="2450">
                  <c:v>101.53839111328125</c:v>
                </c:pt>
                <c:pt idx="2451">
                  <c:v>103.46615600585938</c:v>
                </c:pt>
                <c:pt idx="2452">
                  <c:v>102.50811767578125</c:v>
                </c:pt>
                <c:pt idx="2453">
                  <c:v>101.73773193359375</c:v>
                </c:pt>
                <c:pt idx="2454">
                  <c:v>101.11367034912109</c:v>
                </c:pt>
                <c:pt idx="2455">
                  <c:v>99.297027587890625</c:v>
                </c:pt>
                <c:pt idx="2456">
                  <c:v>99.683837890625</c:v>
                </c:pt>
                <c:pt idx="2457">
                  <c:v>99.535797119140625</c:v>
                </c:pt>
                <c:pt idx="2458">
                  <c:v>101.39700317382813</c:v>
                </c:pt>
                <c:pt idx="2459">
                  <c:v>101.05603790283203</c:v>
                </c:pt>
                <c:pt idx="2460">
                  <c:v>102.40094757080078</c:v>
                </c:pt>
                <c:pt idx="2461">
                  <c:v>103.72722625732422</c:v>
                </c:pt>
                <c:pt idx="2462">
                  <c:v>102.70203399658203</c:v>
                </c:pt>
                <c:pt idx="2463">
                  <c:v>100.45585632324219</c:v>
                </c:pt>
                <c:pt idx="2464">
                  <c:v>98.7503662109375</c:v>
                </c:pt>
                <c:pt idx="2465">
                  <c:v>98.029861450195313</c:v>
                </c:pt>
                <c:pt idx="2466">
                  <c:v>95.173919677734375</c:v>
                </c:pt>
                <c:pt idx="2467">
                  <c:v>91.021102905273438</c:v>
                </c:pt>
                <c:pt idx="2468">
                  <c:v>87.22723388671875</c:v>
                </c:pt>
                <c:pt idx="2469">
                  <c:v>83.984527587890625</c:v>
                </c:pt>
                <c:pt idx="2470">
                  <c:v>80.251907348632813</c:v>
                </c:pt>
                <c:pt idx="2471">
                  <c:v>79.58807373046875</c:v>
                </c:pt>
                <c:pt idx="2472">
                  <c:v>79.691719055175781</c:v>
                </c:pt>
                <c:pt idx="2473">
                  <c:v>79.803115844726563</c:v>
                </c:pt>
                <c:pt idx="2474">
                  <c:v>78.460052490234375</c:v>
                </c:pt>
                <c:pt idx="2475">
                  <c:v>76.018287658691406</c:v>
                </c:pt>
                <c:pt idx="2476">
                  <c:v>75.83294677734375</c:v>
                </c:pt>
                <c:pt idx="2477">
                  <c:v>73.368072509765625</c:v>
                </c:pt>
                <c:pt idx="2478">
                  <c:v>72.440383911132813</c:v>
                </c:pt>
                <c:pt idx="2479">
                  <c:v>72.159881591796875</c:v>
                </c:pt>
                <c:pt idx="2480">
                  <c:v>71.491241455078125</c:v>
                </c:pt>
                <c:pt idx="2481">
                  <c:v>70.470680236816406</c:v>
                </c:pt>
                <c:pt idx="2482">
                  <c:v>70.050277709960938</c:v>
                </c:pt>
                <c:pt idx="2483">
                  <c:v>69.188934326171875</c:v>
                </c:pt>
                <c:pt idx="2484">
                  <c:v>68.483047485351563</c:v>
                </c:pt>
                <c:pt idx="2485">
                  <c:v>69.343650817871094</c:v>
                </c:pt>
                <c:pt idx="2486">
                  <c:v>69.286239624023438</c:v>
                </c:pt>
                <c:pt idx="2487">
                  <c:v>69.311393737792969</c:v>
                </c:pt>
                <c:pt idx="2488">
                  <c:v>67.988265991210938</c:v>
                </c:pt>
                <c:pt idx="2489">
                  <c:v>67.206825256347656</c:v>
                </c:pt>
                <c:pt idx="2490">
                  <c:v>65.965019226074219</c:v>
                </c:pt>
                <c:pt idx="2491">
                  <c:v>63.637886047363281</c:v>
                </c:pt>
                <c:pt idx="2492">
                  <c:v>62.814815521240234</c:v>
                </c:pt>
                <c:pt idx="2493">
                  <c:v>63.776107788085938</c:v>
                </c:pt>
                <c:pt idx="2494">
                  <c:v>61.872703552246094</c:v>
                </c:pt>
                <c:pt idx="2495">
                  <c:v>61.895008087158203</c:v>
                </c:pt>
                <c:pt idx="2496">
                  <c:v>60.985675811767578</c:v>
                </c:pt>
                <c:pt idx="2497">
                  <c:v>61.144462585449219</c:v>
                </c:pt>
                <c:pt idx="2498">
                  <c:v>59.157039642333984</c:v>
                </c:pt>
                <c:pt idx="2499">
                  <c:v>61.087989807128906</c:v>
                </c:pt>
                <c:pt idx="2500">
                  <c:v>61.805477142333984</c:v>
                </c:pt>
                <c:pt idx="2501">
                  <c:v>62.002639770507813</c:v>
                </c:pt>
                <c:pt idx="2502">
                  <c:v>60.931270599365234</c:v>
                </c:pt>
                <c:pt idx="2503">
                  <c:v>59.306083679199219</c:v>
                </c:pt>
                <c:pt idx="2504">
                  <c:v>58.863716125488281</c:v>
                </c:pt>
                <c:pt idx="2505">
                  <c:v>59.474807739257813</c:v>
                </c:pt>
                <c:pt idx="2506">
                  <c:v>60.159809112548828</c:v>
                </c:pt>
                <c:pt idx="2507">
                  <c:v>62.456893920898438</c:v>
                </c:pt>
                <c:pt idx="2508">
                  <c:v>62.647457122802734</c:v>
                </c:pt>
                <c:pt idx="2509">
                  <c:v>62.593032836914063</c:v>
                </c:pt>
                <c:pt idx="2510">
                  <c:v>63.592018127441406</c:v>
                </c:pt>
                <c:pt idx="2511">
                  <c:v>63.422801971435547</c:v>
                </c:pt>
                <c:pt idx="2512">
                  <c:v>64.0816650390625</c:v>
                </c:pt>
                <c:pt idx="2513">
                  <c:v>65.403060913085938</c:v>
                </c:pt>
                <c:pt idx="2514">
                  <c:v>65.348579406738281</c:v>
                </c:pt>
                <c:pt idx="2515">
                  <c:v>65.030937194824219</c:v>
                </c:pt>
                <c:pt idx="2516">
                  <c:v>63.957008361816406</c:v>
                </c:pt>
                <c:pt idx="2517">
                  <c:v>63.091861724853516</c:v>
                </c:pt>
                <c:pt idx="2518">
                  <c:v>62.053466796875</c:v>
                </c:pt>
                <c:pt idx="2519">
                  <c:v>62.329555511474609</c:v>
                </c:pt>
                <c:pt idx="2520">
                  <c:v>63.240543365478516</c:v>
                </c:pt>
                <c:pt idx="2521">
                  <c:v>65.101470947265625</c:v>
                </c:pt>
                <c:pt idx="2522">
                  <c:v>66.070518493652344</c:v>
                </c:pt>
                <c:pt idx="2523">
                  <c:v>65.85504150390625</c:v>
                </c:pt>
                <c:pt idx="2524">
                  <c:v>67.415534973144531</c:v>
                </c:pt>
                <c:pt idx="2525">
                  <c:v>65.886482238769531</c:v>
                </c:pt>
                <c:pt idx="2526">
                  <c:v>64.948867797851563</c:v>
                </c:pt>
                <c:pt idx="2527">
                  <c:v>65.369560241699219</c:v>
                </c:pt>
                <c:pt idx="2528">
                  <c:v>67.520065307617188</c:v>
                </c:pt>
                <c:pt idx="2529">
                  <c:v>67.218978881835938</c:v>
                </c:pt>
                <c:pt idx="2530">
                  <c:v>67.468925476074219</c:v>
                </c:pt>
                <c:pt idx="2531">
                  <c:v>68.307052612304688</c:v>
                </c:pt>
                <c:pt idx="2532">
                  <c:v>67.675758361816406</c:v>
                </c:pt>
                <c:pt idx="2533">
                  <c:v>67.396324157714844</c:v>
                </c:pt>
                <c:pt idx="2534">
                  <c:v>67.672309875488281</c:v>
                </c:pt>
                <c:pt idx="2535">
                  <c:v>68.666328430175781</c:v>
                </c:pt>
                <c:pt idx="2536">
                  <c:v>68.582046508789063</c:v>
                </c:pt>
                <c:pt idx="2537">
                  <c:v>67.846817016601563</c:v>
                </c:pt>
                <c:pt idx="2538">
                  <c:v>65.966819763183594</c:v>
                </c:pt>
                <c:pt idx="2539">
                  <c:v>66.010040283203125</c:v>
                </c:pt>
                <c:pt idx="2540">
                  <c:v>64.877296447753906</c:v>
                </c:pt>
                <c:pt idx="2541">
                  <c:v>65.546455383300781</c:v>
                </c:pt>
                <c:pt idx="2542">
                  <c:v>65.401275634765625</c:v>
                </c:pt>
                <c:pt idx="2543">
                  <c:v>64.635475158691406</c:v>
                </c:pt>
                <c:pt idx="2544">
                  <c:v>65.66705322265625</c:v>
                </c:pt>
                <c:pt idx="2545">
                  <c:v>67.53521728515625</c:v>
                </c:pt>
                <c:pt idx="2546">
                  <c:v>68.539146423339844</c:v>
                </c:pt>
                <c:pt idx="2547">
                  <c:v>70.11553955078125</c:v>
                </c:pt>
                <c:pt idx="2548">
                  <c:v>72.472946166992188</c:v>
                </c:pt>
                <c:pt idx="2549">
                  <c:v>72.467666625976563</c:v>
                </c:pt>
                <c:pt idx="2550">
                  <c:v>72.120681762695313</c:v>
                </c:pt>
                <c:pt idx="2551">
                  <c:v>71.6494140625</c:v>
                </c:pt>
                <c:pt idx="2552">
                  <c:v>71.522796630859375</c:v>
                </c:pt>
                <c:pt idx="2553">
                  <c:v>70.791221618652344</c:v>
                </c:pt>
                <c:pt idx="2554">
                  <c:v>70.433456420898438</c:v>
                </c:pt>
                <c:pt idx="2555">
                  <c:v>73.987434387207031</c:v>
                </c:pt>
                <c:pt idx="2556">
                  <c:v>76.565834045410156</c:v>
                </c:pt>
                <c:pt idx="2557">
                  <c:v>77.000259399414063</c:v>
                </c:pt>
                <c:pt idx="2558">
                  <c:v>77.355194091796875</c:v>
                </c:pt>
                <c:pt idx="2559">
                  <c:v>76.215354919433594</c:v>
                </c:pt>
                <c:pt idx="2560">
                  <c:v>75.746261596679688</c:v>
                </c:pt>
                <c:pt idx="2561">
                  <c:v>75.168121337890625</c:v>
                </c:pt>
                <c:pt idx="2562">
                  <c:v>76.807685852050781</c:v>
                </c:pt>
                <c:pt idx="2563">
                  <c:v>77.76519775390625</c:v>
                </c:pt>
                <c:pt idx="2564">
                  <c:v>77.11212158203125</c:v>
                </c:pt>
                <c:pt idx="2565">
                  <c:v>74.7113037109375</c:v>
                </c:pt>
                <c:pt idx="2566">
                  <c:v>73.981346130371094</c:v>
                </c:pt>
                <c:pt idx="2567">
                  <c:v>73.428504943847656</c:v>
                </c:pt>
                <c:pt idx="2568">
                  <c:v>73.339950561523438</c:v>
                </c:pt>
                <c:pt idx="2569">
                  <c:v>72.381546020507813</c:v>
                </c:pt>
                <c:pt idx="2570">
                  <c:v>72.0791015625</c:v>
                </c:pt>
                <c:pt idx="2571">
                  <c:v>70.906509399414063</c:v>
                </c:pt>
                <c:pt idx="2572">
                  <c:v>70.157615661621094</c:v>
                </c:pt>
                <c:pt idx="2573">
                  <c:v>69.601097106933594</c:v>
                </c:pt>
                <c:pt idx="2574">
                  <c:v>68.267959594726563</c:v>
                </c:pt>
                <c:pt idx="2575">
                  <c:v>65.916740417480469</c:v>
                </c:pt>
                <c:pt idx="2576">
                  <c:v>65.060447692871094</c:v>
                </c:pt>
                <c:pt idx="2577">
                  <c:v>64.014083862304688</c:v>
                </c:pt>
                <c:pt idx="2578">
                  <c:v>61.936714172363281</c:v>
                </c:pt>
                <c:pt idx="2579">
                  <c:v>61.722267150878906</c:v>
                </c:pt>
                <c:pt idx="2580">
                  <c:v>61.104728698730469</c:v>
                </c:pt>
                <c:pt idx="2581">
                  <c:v>59.189655303955078</c:v>
                </c:pt>
                <c:pt idx="2582">
                  <c:v>59.585914611816406</c:v>
                </c:pt>
                <c:pt idx="2583">
                  <c:v>59.701732635498047</c:v>
                </c:pt>
                <c:pt idx="2584">
                  <c:v>59.173667907714844</c:v>
                </c:pt>
                <c:pt idx="2585">
                  <c:v>56.572086334228516</c:v>
                </c:pt>
                <c:pt idx="2586">
                  <c:v>54.916347503662109</c:v>
                </c:pt>
                <c:pt idx="2587">
                  <c:v>52.826835632324219</c:v>
                </c:pt>
                <c:pt idx="2588">
                  <c:v>50.611053466796875</c:v>
                </c:pt>
                <c:pt idx="2589">
                  <c:v>49.503429412841797</c:v>
                </c:pt>
                <c:pt idx="2590">
                  <c:v>48.806205749511719</c:v>
                </c:pt>
                <c:pt idx="2591">
                  <c:v>47.958858489990234</c:v>
                </c:pt>
                <c:pt idx="2592">
                  <c:v>46.7750244140625</c:v>
                </c:pt>
                <c:pt idx="2593">
                  <c:v>45.980358123779297</c:v>
                </c:pt>
                <c:pt idx="2594">
                  <c:v>47.276115417480469</c:v>
                </c:pt>
                <c:pt idx="2595">
                  <c:v>47.376308441162109</c:v>
                </c:pt>
                <c:pt idx="2596">
                  <c:v>46.468509674072266</c:v>
                </c:pt>
                <c:pt idx="2597">
                  <c:v>46.932193756103516</c:v>
                </c:pt>
                <c:pt idx="2598">
                  <c:v>47.215965270996094</c:v>
                </c:pt>
                <c:pt idx="2599">
                  <c:v>48.201663970947266</c:v>
                </c:pt>
                <c:pt idx="2600">
                  <c:v>48.329998016357422</c:v>
                </c:pt>
                <c:pt idx="2601">
                  <c:v>47.849807739257813</c:v>
                </c:pt>
                <c:pt idx="2602">
                  <c:v>47.695487976074219</c:v>
                </c:pt>
                <c:pt idx="2603">
                  <c:v>47.621185302734375</c:v>
                </c:pt>
                <c:pt idx="2604">
                  <c:v>47.412704467773438</c:v>
                </c:pt>
                <c:pt idx="2605">
                  <c:v>47.607864379882813</c:v>
                </c:pt>
                <c:pt idx="2606">
                  <c:v>48.679553985595703</c:v>
                </c:pt>
                <c:pt idx="2607">
                  <c:v>49.301437377929688</c:v>
                </c:pt>
                <c:pt idx="2608">
                  <c:v>49.480571746826172</c:v>
                </c:pt>
                <c:pt idx="2609">
                  <c:v>48.95196533203125</c:v>
                </c:pt>
                <c:pt idx="2610">
                  <c:v>48.701522827148438</c:v>
                </c:pt>
                <c:pt idx="2611">
                  <c:v>49.542781829833984</c:v>
                </c:pt>
                <c:pt idx="2612">
                  <c:v>48.307289123535156</c:v>
                </c:pt>
                <c:pt idx="2613">
                  <c:v>48.283897399902344</c:v>
                </c:pt>
                <c:pt idx="2614">
                  <c:v>49.258007049560547</c:v>
                </c:pt>
                <c:pt idx="2615">
                  <c:v>49.007316589355469</c:v>
                </c:pt>
                <c:pt idx="2616">
                  <c:v>47.667922973632813</c:v>
                </c:pt>
                <c:pt idx="2617">
                  <c:v>47.92559814453125</c:v>
                </c:pt>
                <c:pt idx="2618">
                  <c:v>49.905174255371094</c:v>
                </c:pt>
                <c:pt idx="2619">
                  <c:v>51.363021850585938</c:v>
                </c:pt>
                <c:pt idx="2620">
                  <c:v>52.074127197265625</c:v>
                </c:pt>
                <c:pt idx="2621">
                  <c:v>52.7734375</c:v>
                </c:pt>
                <c:pt idx="2622">
                  <c:v>54.023460388183594</c:v>
                </c:pt>
                <c:pt idx="2623">
                  <c:v>54.349349975585938</c:v>
                </c:pt>
                <c:pt idx="2624">
                  <c:v>53.689609527587891</c:v>
                </c:pt>
                <c:pt idx="2625">
                  <c:v>54.808620452880859</c:v>
                </c:pt>
                <c:pt idx="2626">
                  <c:v>56.059001922607422</c:v>
                </c:pt>
                <c:pt idx="2627">
                  <c:v>56.293754577636719</c:v>
                </c:pt>
                <c:pt idx="2628">
                  <c:v>55.866916656494141</c:v>
                </c:pt>
                <c:pt idx="2629">
                  <c:v>55.769710540771484</c:v>
                </c:pt>
                <c:pt idx="2630">
                  <c:v>56.212631225585938</c:v>
                </c:pt>
                <c:pt idx="2631">
                  <c:v>55.935359954833984</c:v>
                </c:pt>
                <c:pt idx="2632">
                  <c:v>55.849552154541016</c:v>
                </c:pt>
                <c:pt idx="2633">
                  <c:v>56.152851104736328</c:v>
                </c:pt>
                <c:pt idx="2634">
                  <c:v>56.085918426513672</c:v>
                </c:pt>
                <c:pt idx="2635">
                  <c:v>55.837207794189453</c:v>
                </c:pt>
                <c:pt idx="2636">
                  <c:v>54.728946685791016</c:v>
                </c:pt>
                <c:pt idx="2637">
                  <c:v>54.886585235595703</c:v>
                </c:pt>
                <c:pt idx="2638">
                  <c:v>55.384365081787109</c:v>
                </c:pt>
                <c:pt idx="2639">
                  <c:v>56.827686309814453</c:v>
                </c:pt>
                <c:pt idx="2640">
                  <c:v>57.143157958984375</c:v>
                </c:pt>
                <c:pt idx="2641">
                  <c:v>57.402942657470703</c:v>
                </c:pt>
                <c:pt idx="2642">
                  <c:v>58.076938629150391</c:v>
                </c:pt>
                <c:pt idx="2643">
                  <c:v>58.179481506347656</c:v>
                </c:pt>
                <c:pt idx="2644">
                  <c:v>58.346630096435547</c:v>
                </c:pt>
                <c:pt idx="2645">
                  <c:v>58.202816009521484</c:v>
                </c:pt>
                <c:pt idx="2646">
                  <c:v>59.069480895996094</c:v>
                </c:pt>
                <c:pt idx="2647">
                  <c:v>59.541961669921875</c:v>
                </c:pt>
                <c:pt idx="2648">
                  <c:v>57.951766967773438</c:v>
                </c:pt>
                <c:pt idx="2649">
                  <c:v>57.09130859375</c:v>
                </c:pt>
                <c:pt idx="2650">
                  <c:v>56.765792846679688</c:v>
                </c:pt>
                <c:pt idx="2651">
                  <c:v>55.697185516357422</c:v>
                </c:pt>
                <c:pt idx="2652">
                  <c:v>54.872505187988281</c:v>
                </c:pt>
                <c:pt idx="2653">
                  <c:v>55.177402496337891</c:v>
                </c:pt>
                <c:pt idx="2654">
                  <c:v>56.070072174072266</c:v>
                </c:pt>
                <c:pt idx="2655">
                  <c:v>56.96307373046875</c:v>
                </c:pt>
                <c:pt idx="2656">
                  <c:v>56.239200592041016</c:v>
                </c:pt>
                <c:pt idx="2657">
                  <c:v>55.721504211425781</c:v>
                </c:pt>
                <c:pt idx="2658">
                  <c:v>55.809505462646484</c:v>
                </c:pt>
                <c:pt idx="2659">
                  <c:v>54.518802642822266</c:v>
                </c:pt>
                <c:pt idx="2660">
                  <c:v>54.669113159179688</c:v>
                </c:pt>
                <c:pt idx="2661">
                  <c:v>56.233821868896484</c:v>
                </c:pt>
                <c:pt idx="2662">
                  <c:v>56.33984375</c:v>
                </c:pt>
                <c:pt idx="2663">
                  <c:v>57.306484222412109</c:v>
                </c:pt>
                <c:pt idx="2664">
                  <c:v>56.738895416259766</c:v>
                </c:pt>
                <c:pt idx="2665">
                  <c:v>56.362087249755859</c:v>
                </c:pt>
                <c:pt idx="2666">
                  <c:v>55.271095275878906</c:v>
                </c:pt>
                <c:pt idx="2667">
                  <c:v>55.506072998046875</c:v>
                </c:pt>
                <c:pt idx="2668">
                  <c:v>54.967296600341797</c:v>
                </c:pt>
                <c:pt idx="2669">
                  <c:v>57.663475036621094</c:v>
                </c:pt>
                <c:pt idx="2670">
                  <c:v>59.026798248291016</c:v>
                </c:pt>
                <c:pt idx="2671">
                  <c:v>60.159969329833984</c:v>
                </c:pt>
                <c:pt idx="2672">
                  <c:v>59.986289978027344</c:v>
                </c:pt>
                <c:pt idx="2673">
                  <c:v>59.911624908447266</c:v>
                </c:pt>
                <c:pt idx="2674">
                  <c:v>59.090576171875</c:v>
                </c:pt>
                <c:pt idx="2675">
                  <c:v>61.012325286865234</c:v>
                </c:pt>
                <c:pt idx="2676">
                  <c:v>61.790748596191406</c:v>
                </c:pt>
                <c:pt idx="2677">
                  <c:v>61.966171264648438</c:v>
                </c:pt>
                <c:pt idx="2678">
                  <c:v>62.600467681884766</c:v>
                </c:pt>
                <c:pt idx="2679">
                  <c:v>62.514354705810547</c:v>
                </c:pt>
                <c:pt idx="2680">
                  <c:v>61.871932983398438</c:v>
                </c:pt>
                <c:pt idx="2681">
                  <c:v>63.008884429931641</c:v>
                </c:pt>
                <c:pt idx="2682">
                  <c:v>62.772991180419922</c:v>
                </c:pt>
                <c:pt idx="2683">
                  <c:v>61.126331329345703</c:v>
                </c:pt>
                <c:pt idx="2684">
                  <c:v>60.231178283691406</c:v>
                </c:pt>
                <c:pt idx="2685">
                  <c:v>58.931510925292969</c:v>
                </c:pt>
                <c:pt idx="2686">
                  <c:v>59.197658538818359</c:v>
                </c:pt>
                <c:pt idx="2687">
                  <c:v>59.050952911376953</c:v>
                </c:pt>
                <c:pt idx="2688">
                  <c:v>59.611835479736328</c:v>
                </c:pt>
                <c:pt idx="2689">
                  <c:v>60.885631561279297</c:v>
                </c:pt>
                <c:pt idx="2690">
                  <c:v>61.866802215576172</c:v>
                </c:pt>
                <c:pt idx="2691">
                  <c:v>62.008193969726563</c:v>
                </c:pt>
                <c:pt idx="2692">
                  <c:v>62.199493408203125</c:v>
                </c:pt>
                <c:pt idx="2693">
                  <c:v>60.644004821777344</c:v>
                </c:pt>
                <c:pt idx="2694">
                  <c:v>60.960956573486328</c:v>
                </c:pt>
                <c:pt idx="2695">
                  <c:v>61.700569152832031</c:v>
                </c:pt>
                <c:pt idx="2696">
                  <c:v>62.617485046386719</c:v>
                </c:pt>
                <c:pt idx="2697">
                  <c:v>61.621555328369141</c:v>
                </c:pt>
                <c:pt idx="2698">
                  <c:v>61.596744537353516</c:v>
                </c:pt>
                <c:pt idx="2699">
                  <c:v>58.282024383544922</c:v>
                </c:pt>
                <c:pt idx="2700">
                  <c:v>56.112903594970703</c:v>
                </c:pt>
                <c:pt idx="2701">
                  <c:v>54.460475921630859</c:v>
                </c:pt>
                <c:pt idx="2702">
                  <c:v>54.956600189208984</c:v>
                </c:pt>
                <c:pt idx="2703">
                  <c:v>56.225265502929688</c:v>
                </c:pt>
                <c:pt idx="2704">
                  <c:v>56.524749755859375</c:v>
                </c:pt>
                <c:pt idx="2705">
                  <c:v>55.312347412109375</c:v>
                </c:pt>
                <c:pt idx="2706">
                  <c:v>55.263706207275391</c:v>
                </c:pt>
                <c:pt idx="2707">
                  <c:v>54.434108734130859</c:v>
                </c:pt>
                <c:pt idx="2708">
                  <c:v>53.091384887695313</c:v>
                </c:pt>
                <c:pt idx="2709">
                  <c:v>53.121166229248047</c:v>
                </c:pt>
                <c:pt idx="2710">
                  <c:v>52.813522338867188</c:v>
                </c:pt>
                <c:pt idx="2711">
                  <c:v>52.095821380615234</c:v>
                </c:pt>
                <c:pt idx="2712">
                  <c:v>51.824352264404297</c:v>
                </c:pt>
                <c:pt idx="2713">
                  <c:v>52.449554443359375</c:v>
                </c:pt>
                <c:pt idx="2714">
                  <c:v>51.475372314453125</c:v>
                </c:pt>
                <c:pt idx="2715">
                  <c:v>50.529586791992188</c:v>
                </c:pt>
                <c:pt idx="2716">
                  <c:v>49.879528045654297</c:v>
                </c:pt>
                <c:pt idx="2717">
                  <c:v>49.049201965332031</c:v>
                </c:pt>
                <c:pt idx="2718">
                  <c:v>48.890399932861328</c:v>
                </c:pt>
                <c:pt idx="2719">
                  <c:v>48.171901702880859</c:v>
                </c:pt>
                <c:pt idx="2720">
                  <c:v>46.827651977539063</c:v>
                </c:pt>
                <c:pt idx="2721">
                  <c:v>45.021457672119141</c:v>
                </c:pt>
                <c:pt idx="2722">
                  <c:v>44.616554260253906</c:v>
                </c:pt>
                <c:pt idx="2723">
                  <c:v>45.718677520751953</c:v>
                </c:pt>
                <c:pt idx="2724">
                  <c:v>46.069549560546875</c:v>
                </c:pt>
                <c:pt idx="2725">
                  <c:v>45.560306549072266</c:v>
                </c:pt>
                <c:pt idx="2726">
                  <c:v>45.098358154296875</c:v>
                </c:pt>
                <c:pt idx="2727">
                  <c:v>45.158702850341797</c:v>
                </c:pt>
                <c:pt idx="2728">
                  <c:v>44.289897918701172</c:v>
                </c:pt>
                <c:pt idx="2729">
                  <c:v>43.623542785644531</c:v>
                </c:pt>
                <c:pt idx="2730">
                  <c:v>44.891674041748047</c:v>
                </c:pt>
                <c:pt idx="2731">
                  <c:v>45.175712585449219</c:v>
                </c:pt>
                <c:pt idx="2732">
                  <c:v>44.32550048828125</c:v>
                </c:pt>
                <c:pt idx="2733">
                  <c:v>42.757217407226563</c:v>
                </c:pt>
                <c:pt idx="2734">
                  <c:v>41.867851257324219</c:v>
                </c:pt>
                <c:pt idx="2735">
                  <c:v>41.076862335205078</c:v>
                </c:pt>
                <c:pt idx="2736">
                  <c:v>39.351333618164063</c:v>
                </c:pt>
                <c:pt idx="2737">
                  <c:v>39.107986450195313</c:v>
                </c:pt>
                <c:pt idx="2738">
                  <c:v>39.9261474609375</c:v>
                </c:pt>
                <c:pt idx="2739">
                  <c:v>39.78289794921875</c:v>
                </c:pt>
                <c:pt idx="2740">
                  <c:v>40.207275390625</c:v>
                </c:pt>
                <c:pt idx="2741">
                  <c:v>39.495418548583984</c:v>
                </c:pt>
                <c:pt idx="2742">
                  <c:v>39.977809906005859</c:v>
                </c:pt>
                <c:pt idx="2743">
                  <c:v>40.401908874511719</c:v>
                </c:pt>
                <c:pt idx="2744">
                  <c:v>42.093276977539063</c:v>
                </c:pt>
                <c:pt idx="2745">
                  <c:v>42.665714263916016</c:v>
                </c:pt>
                <c:pt idx="2746">
                  <c:v>42.832904815673828</c:v>
                </c:pt>
                <c:pt idx="2747">
                  <c:v>43.533966064453125</c:v>
                </c:pt>
                <c:pt idx="2748">
                  <c:v>43.78271484375</c:v>
                </c:pt>
                <c:pt idx="2749">
                  <c:v>43.914131164550781</c:v>
                </c:pt>
                <c:pt idx="2750">
                  <c:v>42.815872192382813</c:v>
                </c:pt>
                <c:pt idx="2751">
                  <c:v>43.468818664550781</c:v>
                </c:pt>
                <c:pt idx="2752">
                  <c:v>43.602104187011719</c:v>
                </c:pt>
                <c:pt idx="2753">
                  <c:v>43.609188079833984</c:v>
                </c:pt>
                <c:pt idx="2754">
                  <c:v>43.986442565917969</c:v>
                </c:pt>
                <c:pt idx="2755">
                  <c:v>44.587902069091797</c:v>
                </c:pt>
                <c:pt idx="2756">
                  <c:v>45.154605865478516</c:v>
                </c:pt>
                <c:pt idx="2757">
                  <c:v>44.489311218261719</c:v>
                </c:pt>
                <c:pt idx="2758">
                  <c:v>45.128334045410156</c:v>
                </c:pt>
                <c:pt idx="2759">
                  <c:v>46.10015869140625</c:v>
                </c:pt>
                <c:pt idx="2760">
                  <c:v>45.1824951171875</c:v>
                </c:pt>
                <c:pt idx="2761">
                  <c:v>44.880870819091797</c:v>
                </c:pt>
                <c:pt idx="2762">
                  <c:v>44.707168579101563</c:v>
                </c:pt>
                <c:pt idx="2763">
                  <c:v>44.957420349121094</c:v>
                </c:pt>
                <c:pt idx="2764">
                  <c:v>45.080734252929688</c:v>
                </c:pt>
                <c:pt idx="2765">
                  <c:v>45.328300476074219</c:v>
                </c:pt>
                <c:pt idx="2766">
                  <c:v>46.362022399902344</c:v>
                </c:pt>
                <c:pt idx="2767">
                  <c:v>46.946617126464844</c:v>
                </c:pt>
                <c:pt idx="2768">
                  <c:v>47.885848999023438</c:v>
                </c:pt>
                <c:pt idx="2769">
                  <c:v>48.713127136230469</c:v>
                </c:pt>
                <c:pt idx="2770">
                  <c:v>49.708911895751953</c:v>
                </c:pt>
                <c:pt idx="2771">
                  <c:v>50.047760009765625</c:v>
                </c:pt>
                <c:pt idx="2772">
                  <c:v>50.287220001220703</c:v>
                </c:pt>
                <c:pt idx="2773">
                  <c:v>51.010669708251953</c:v>
                </c:pt>
                <c:pt idx="2774">
                  <c:v>50.670448303222656</c:v>
                </c:pt>
                <c:pt idx="2775">
                  <c:v>50.550651550292969</c:v>
                </c:pt>
                <c:pt idx="2776">
                  <c:v>51.202621459960938</c:v>
                </c:pt>
                <c:pt idx="2777">
                  <c:v>51.701297760009766</c:v>
                </c:pt>
                <c:pt idx="2778">
                  <c:v>50.609649658203125</c:v>
                </c:pt>
                <c:pt idx="2779">
                  <c:v>51.035850524902344</c:v>
                </c:pt>
                <c:pt idx="2780">
                  <c:v>52.105075836181641</c:v>
                </c:pt>
                <c:pt idx="2781">
                  <c:v>52.198390960693359</c:v>
                </c:pt>
                <c:pt idx="2782">
                  <c:v>52.233924865722656</c:v>
                </c:pt>
                <c:pt idx="2783">
                  <c:v>51.357330322265625</c:v>
                </c:pt>
                <c:pt idx="2784">
                  <c:v>50.333400726318359</c:v>
                </c:pt>
                <c:pt idx="2785">
                  <c:v>49.221500396728516</c:v>
                </c:pt>
                <c:pt idx="2786">
                  <c:v>48.365657806396484</c:v>
                </c:pt>
                <c:pt idx="2787">
                  <c:v>49.236408233642578</c:v>
                </c:pt>
                <c:pt idx="2788">
                  <c:v>49.652145385742188</c:v>
                </c:pt>
                <c:pt idx="2789">
                  <c:v>48.845451354980469</c:v>
                </c:pt>
                <c:pt idx="2790">
                  <c:v>48.943840026855469</c:v>
                </c:pt>
                <c:pt idx="2791">
                  <c:v>49.499015808105469</c:v>
                </c:pt>
                <c:pt idx="2792">
                  <c:v>50.372127532958984</c:v>
                </c:pt>
                <c:pt idx="2793">
                  <c:v>49.658576965332031</c:v>
                </c:pt>
                <c:pt idx="2794">
                  <c:v>49.275104522705078</c:v>
                </c:pt>
                <c:pt idx="2795">
                  <c:v>48.835494995117188</c:v>
                </c:pt>
                <c:pt idx="2796">
                  <c:v>48.794933319091797</c:v>
                </c:pt>
                <c:pt idx="2797">
                  <c:v>49.331916809082031</c:v>
                </c:pt>
                <c:pt idx="2798">
                  <c:v>48.569717407226563</c:v>
                </c:pt>
                <c:pt idx="2799">
                  <c:v>48.019599914550781</c:v>
                </c:pt>
                <c:pt idx="2800">
                  <c:v>46.754901885986328</c:v>
                </c:pt>
                <c:pt idx="2801">
                  <c:v>46.468090057373047</c:v>
                </c:pt>
                <c:pt idx="2802">
                  <c:v>46.357952117919922</c:v>
                </c:pt>
                <c:pt idx="2803">
                  <c:v>45.209449768066406</c:v>
                </c:pt>
                <c:pt idx="2804">
                  <c:v>45.236621856689453</c:v>
                </c:pt>
                <c:pt idx="2805">
                  <c:v>45.582256317138672</c:v>
                </c:pt>
                <c:pt idx="2806">
                  <c:v>44.007640838623047</c:v>
                </c:pt>
                <c:pt idx="2807">
                  <c:v>43.112522125244141</c:v>
                </c:pt>
                <c:pt idx="2808">
                  <c:v>43.522254943847656</c:v>
                </c:pt>
                <c:pt idx="2809">
                  <c:v>43.121292114257813</c:v>
                </c:pt>
                <c:pt idx="2810">
                  <c:v>43.574691772460938</c:v>
                </c:pt>
                <c:pt idx="2811">
                  <c:v>43.916767120361328</c:v>
                </c:pt>
                <c:pt idx="2812">
                  <c:v>43.725410461425781</c:v>
                </c:pt>
                <c:pt idx="2813">
                  <c:v>43.561595916748047</c:v>
                </c:pt>
                <c:pt idx="2814">
                  <c:v>44.138900756835938</c:v>
                </c:pt>
                <c:pt idx="2815">
                  <c:v>44.636871337890625</c:v>
                </c:pt>
                <c:pt idx="2816">
                  <c:v>45.346138000488281</c:v>
                </c:pt>
                <c:pt idx="2817">
                  <c:v>44.822906494140625</c:v>
                </c:pt>
                <c:pt idx="2818">
                  <c:v>43.904434204101563</c:v>
                </c:pt>
                <c:pt idx="2819">
                  <c:v>43.382164001464844</c:v>
                </c:pt>
                <c:pt idx="2820">
                  <c:v>43.162490844726563</c:v>
                </c:pt>
                <c:pt idx="2821">
                  <c:v>42.581817626953125</c:v>
                </c:pt>
                <c:pt idx="2822">
                  <c:v>42.441192626953125</c:v>
                </c:pt>
                <c:pt idx="2823">
                  <c:v>42.765357971191406</c:v>
                </c:pt>
                <c:pt idx="2824">
                  <c:v>43.59674072265625</c:v>
                </c:pt>
                <c:pt idx="2825">
                  <c:v>43.299201965332031</c:v>
                </c:pt>
                <c:pt idx="2826">
                  <c:v>43.359073638916016</c:v>
                </c:pt>
                <c:pt idx="2827">
                  <c:v>42.04644775390625</c:v>
                </c:pt>
                <c:pt idx="2828">
                  <c:v>41.486354827880859</c:v>
                </c:pt>
                <c:pt idx="2829">
                  <c:v>42.323944091796875</c:v>
                </c:pt>
                <c:pt idx="2830">
                  <c:v>42.172142028808594</c:v>
                </c:pt>
                <c:pt idx="2831">
                  <c:v>42.44171142578125</c:v>
                </c:pt>
                <c:pt idx="2832">
                  <c:v>42.421947479248047</c:v>
                </c:pt>
                <c:pt idx="2833">
                  <c:v>42.153797149658203</c:v>
                </c:pt>
                <c:pt idx="2834">
                  <c:v>41.274929046630859</c:v>
                </c:pt>
                <c:pt idx="2835">
                  <c:v>41.041984558105469</c:v>
                </c:pt>
                <c:pt idx="2836">
                  <c:v>42.049190521240234</c:v>
                </c:pt>
                <c:pt idx="2837">
                  <c:v>41.802688598632813</c:v>
                </c:pt>
                <c:pt idx="2838">
                  <c:v>42.179153442382813</c:v>
                </c:pt>
                <c:pt idx="2839">
                  <c:v>42.185073852539063</c:v>
                </c:pt>
                <c:pt idx="2840">
                  <c:v>41.088558197021484</c:v>
                </c:pt>
                <c:pt idx="2841">
                  <c:v>40.333000183105469</c:v>
                </c:pt>
                <c:pt idx="2842">
                  <c:v>41.043552398681641</c:v>
                </c:pt>
                <c:pt idx="2843">
                  <c:v>41.170265197753906</c:v>
                </c:pt>
                <c:pt idx="2844">
                  <c:v>41.32464599609375</c:v>
                </c:pt>
                <c:pt idx="2845">
                  <c:v>41.918121337890625</c:v>
                </c:pt>
                <c:pt idx="2846">
                  <c:v>42.179309844970703</c:v>
                </c:pt>
                <c:pt idx="2847">
                  <c:v>42.909885406494141</c:v>
                </c:pt>
                <c:pt idx="2848">
                  <c:v>41.920467376708984</c:v>
                </c:pt>
                <c:pt idx="2849">
                  <c:v>42.682670593261719</c:v>
                </c:pt>
                <c:pt idx="2850">
                  <c:v>43.400608062744141</c:v>
                </c:pt>
                <c:pt idx="2851">
                  <c:v>44.346912384033203</c:v>
                </c:pt>
                <c:pt idx="2852">
                  <c:v>43.770206451416016</c:v>
                </c:pt>
                <c:pt idx="2853">
                  <c:v>45.15985107421875</c:v>
                </c:pt>
                <c:pt idx="2854">
                  <c:v>45.434555053710938</c:v>
                </c:pt>
                <c:pt idx="2855">
                  <c:v>45.858974456787109</c:v>
                </c:pt>
                <c:pt idx="2856">
                  <c:v>46.592086791992188</c:v>
                </c:pt>
                <c:pt idx="2857">
                  <c:v>48.226699829101563</c:v>
                </c:pt>
                <c:pt idx="2858">
                  <c:v>48.925628662109375</c:v>
                </c:pt>
                <c:pt idx="2859">
                  <c:v>48.572124481201172</c:v>
                </c:pt>
                <c:pt idx="2860">
                  <c:v>50.148227691650391</c:v>
                </c:pt>
                <c:pt idx="2861">
                  <c:v>50.799358367919922</c:v>
                </c:pt>
                <c:pt idx="2862">
                  <c:v>50.195960998535156</c:v>
                </c:pt>
                <c:pt idx="2863">
                  <c:v>50.827239990234375</c:v>
                </c:pt>
                <c:pt idx="2864">
                  <c:v>52.076446533203125</c:v>
                </c:pt>
                <c:pt idx="2865">
                  <c:v>52.597476959228516</c:v>
                </c:pt>
                <c:pt idx="2866">
                  <c:v>53.289028167724609</c:v>
                </c:pt>
                <c:pt idx="2867">
                  <c:v>53.504959106445313</c:v>
                </c:pt>
                <c:pt idx="2868">
                  <c:v>55.152561187744141</c:v>
                </c:pt>
                <c:pt idx="2869">
                  <c:v>54.775428771972656</c:v>
                </c:pt>
                <c:pt idx="2870">
                  <c:v>55.857967376708984</c:v>
                </c:pt>
                <c:pt idx="2871">
                  <c:v>56.961391448974609</c:v>
                </c:pt>
                <c:pt idx="2872">
                  <c:v>57.356166839599609</c:v>
                </c:pt>
                <c:pt idx="2873">
                  <c:v>58.529121398925781</c:v>
                </c:pt>
                <c:pt idx="2874">
                  <c:v>58.887310028076172</c:v>
                </c:pt>
                <c:pt idx="2875">
                  <c:v>58.68682861328125</c:v>
                </c:pt>
                <c:pt idx="2876">
                  <c:v>58.682754516601563</c:v>
                </c:pt>
                <c:pt idx="2877">
                  <c:v>58.984184265136719</c:v>
                </c:pt>
                <c:pt idx="2878">
                  <c:v>61.532314300537109</c:v>
                </c:pt>
                <c:pt idx="2879">
                  <c:v>61.927974700927734</c:v>
                </c:pt>
                <c:pt idx="2880">
                  <c:v>62.586967468261719</c:v>
                </c:pt>
                <c:pt idx="2881">
                  <c:v>63.605442047119141</c:v>
                </c:pt>
                <c:pt idx="2882">
                  <c:v>64.256797790527344</c:v>
                </c:pt>
                <c:pt idx="2883">
                  <c:v>63.574733734130859</c:v>
                </c:pt>
                <c:pt idx="2884">
                  <c:v>63.851551055908203</c:v>
                </c:pt>
                <c:pt idx="2885">
                  <c:v>64.530746459960938</c:v>
                </c:pt>
                <c:pt idx="2886">
                  <c:v>63.122852325439453</c:v>
                </c:pt>
                <c:pt idx="2887">
                  <c:v>61.584095001220703</c:v>
                </c:pt>
                <c:pt idx="2888">
                  <c:v>60.823265075683594</c:v>
                </c:pt>
                <c:pt idx="2889">
                  <c:v>60.754684448242188</c:v>
                </c:pt>
                <c:pt idx="2890">
                  <c:v>60.065711975097656</c:v>
                </c:pt>
                <c:pt idx="2891">
                  <c:v>60.519462585449219</c:v>
                </c:pt>
                <c:pt idx="2892">
                  <c:v>61.210426330566406</c:v>
                </c:pt>
                <c:pt idx="2893">
                  <c:v>61.225765228271484</c:v>
                </c:pt>
                <c:pt idx="2894">
                  <c:v>59.946781158447266</c:v>
                </c:pt>
                <c:pt idx="2895">
                  <c:v>59.424709320068359</c:v>
                </c:pt>
                <c:pt idx="2896">
                  <c:v>58.197708129882813</c:v>
                </c:pt>
                <c:pt idx="2897">
                  <c:v>57.95880126953125</c:v>
                </c:pt>
                <c:pt idx="2898">
                  <c:v>56.018486022949219</c:v>
                </c:pt>
                <c:pt idx="2899">
                  <c:v>56.167388916015625</c:v>
                </c:pt>
                <c:pt idx="2900">
                  <c:v>55.210906982421875</c:v>
                </c:pt>
                <c:pt idx="2901">
                  <c:v>54.226669311523438</c:v>
                </c:pt>
                <c:pt idx="2902">
                  <c:v>52.959503173828125</c:v>
                </c:pt>
                <c:pt idx="2903">
                  <c:v>51.885906219482422</c:v>
                </c:pt>
                <c:pt idx="2904">
                  <c:v>51.628932952880859</c:v>
                </c:pt>
                <c:pt idx="2905">
                  <c:v>51.118282318115234</c:v>
                </c:pt>
                <c:pt idx="2906">
                  <c:v>51.213356018066406</c:v>
                </c:pt>
                <c:pt idx="2907">
                  <c:v>50.45550537109375</c:v>
                </c:pt>
                <c:pt idx="2908">
                  <c:v>48.884532928466797</c:v>
                </c:pt>
                <c:pt idx="2909">
                  <c:v>48.283180236816406</c:v>
                </c:pt>
                <c:pt idx="2910">
                  <c:v>47.076740264892578</c:v>
                </c:pt>
                <c:pt idx="2911">
                  <c:v>44.971023559570313</c:v>
                </c:pt>
                <c:pt idx="2912">
                  <c:v>44.402046203613281</c:v>
                </c:pt>
                <c:pt idx="2913">
                  <c:v>44.578804016113281</c:v>
                </c:pt>
                <c:pt idx="2914">
                  <c:v>43.7611083984375</c:v>
                </c:pt>
                <c:pt idx="2915">
                  <c:v>44.069801330566406</c:v>
                </c:pt>
                <c:pt idx="2916">
                  <c:v>44.767711639404297</c:v>
                </c:pt>
                <c:pt idx="2917">
                  <c:v>45.430866241455078</c:v>
                </c:pt>
                <c:pt idx="2918">
                  <c:v>45.64892578125</c:v>
                </c:pt>
                <c:pt idx="2919">
                  <c:v>44.689311981201172</c:v>
                </c:pt>
                <c:pt idx="2920">
                  <c:v>43.709281921386719</c:v>
                </c:pt>
                <c:pt idx="2921">
                  <c:v>43.266651153564453</c:v>
                </c:pt>
                <c:pt idx="2922">
                  <c:v>42.456195831298828</c:v>
                </c:pt>
                <c:pt idx="2923">
                  <c:v>42.727386474609375</c:v>
                </c:pt>
                <c:pt idx="2924">
                  <c:v>43.079204559326172</c:v>
                </c:pt>
                <c:pt idx="2925">
                  <c:v>43.012966156005859</c:v>
                </c:pt>
                <c:pt idx="2926">
                  <c:v>44.036582946777344</c:v>
                </c:pt>
                <c:pt idx="2927">
                  <c:v>44.532783508300781</c:v>
                </c:pt>
                <c:pt idx="2928">
                  <c:v>44.628959655761719</c:v>
                </c:pt>
                <c:pt idx="2929">
                  <c:v>45.591236114501953</c:v>
                </c:pt>
                <c:pt idx="2930">
                  <c:v>45.886550903320313</c:v>
                </c:pt>
                <c:pt idx="2931">
                  <c:v>46.554656982421875</c:v>
                </c:pt>
                <c:pt idx="2932">
                  <c:v>46.499347686767578</c:v>
                </c:pt>
                <c:pt idx="2933">
                  <c:v>47.020854949951172</c:v>
                </c:pt>
                <c:pt idx="2934">
                  <c:v>48.236576080322266</c:v>
                </c:pt>
                <c:pt idx="2935">
                  <c:v>49.45782470703125</c:v>
                </c:pt>
                <c:pt idx="2936">
                  <c:v>49.316272735595703</c:v>
                </c:pt>
                <c:pt idx="2937">
                  <c:v>50.141429901123047</c:v>
                </c:pt>
                <c:pt idx="2938">
                  <c:v>50.912059783935547</c:v>
                </c:pt>
                <c:pt idx="2939">
                  <c:v>50.7274169921875</c:v>
                </c:pt>
                <c:pt idx="2940">
                  <c:v>51.272129058837891</c:v>
                </c:pt>
                <c:pt idx="2941">
                  <c:v>52.866943359375</c:v>
                </c:pt>
                <c:pt idx="2942">
                  <c:v>53.322952270507813</c:v>
                </c:pt>
                <c:pt idx="2943">
                  <c:v>52.430267333984375</c:v>
                </c:pt>
                <c:pt idx="2944">
                  <c:v>52.15155029296875</c:v>
                </c:pt>
                <c:pt idx="2945">
                  <c:v>51.457492828369141</c:v>
                </c:pt>
                <c:pt idx="2946">
                  <c:v>50.552436828613281</c:v>
                </c:pt>
                <c:pt idx="2947">
                  <c:v>51.084991455078125</c:v>
                </c:pt>
                <c:pt idx="2948">
                  <c:v>51.976470947265625</c:v>
                </c:pt>
                <c:pt idx="2949">
                  <c:v>52.906620025634766</c:v>
                </c:pt>
                <c:pt idx="2950">
                  <c:v>54.230487823486328</c:v>
                </c:pt>
                <c:pt idx="2951">
                  <c:v>53.650646209716797</c:v>
                </c:pt>
                <c:pt idx="2952">
                  <c:v>53.879524230957031</c:v>
                </c:pt>
                <c:pt idx="2953">
                  <c:v>53.240852355957031</c:v>
                </c:pt>
                <c:pt idx="2954">
                  <c:v>54.002079010009766</c:v>
                </c:pt>
                <c:pt idx="2955">
                  <c:v>54.932315826416016</c:v>
                </c:pt>
                <c:pt idx="2956">
                  <c:v>55.827140808105469</c:v>
                </c:pt>
                <c:pt idx="2957">
                  <c:v>56.828716278076172</c:v>
                </c:pt>
                <c:pt idx="2958">
                  <c:v>57.188037872314453</c:v>
                </c:pt>
                <c:pt idx="2959">
                  <c:v>56.799293518066406</c:v>
                </c:pt>
                <c:pt idx="2960">
                  <c:v>57.119342803955078</c:v>
                </c:pt>
                <c:pt idx="2961">
                  <c:v>57.867172241210938</c:v>
                </c:pt>
                <c:pt idx="2962">
                  <c:v>59.814617156982422</c:v>
                </c:pt>
                <c:pt idx="2963">
                  <c:v>61.205669403076172</c:v>
                </c:pt>
                <c:pt idx="2964">
                  <c:v>60.139347076416016</c:v>
                </c:pt>
                <c:pt idx="2965">
                  <c:v>59.834983825683594</c:v>
                </c:pt>
                <c:pt idx="2966">
                  <c:v>60.649177551269531</c:v>
                </c:pt>
                <c:pt idx="2967">
                  <c:v>60.151416778564453</c:v>
                </c:pt>
                <c:pt idx="2968">
                  <c:v>60.928249359130859</c:v>
                </c:pt>
                <c:pt idx="2969">
                  <c:v>62.978981018066406</c:v>
                </c:pt>
                <c:pt idx="2970">
                  <c:v>64.412971496582031</c:v>
                </c:pt>
                <c:pt idx="2971">
                  <c:v>64.922630310058594</c:v>
                </c:pt>
                <c:pt idx="2972">
                  <c:v>65.7440185546875</c:v>
                </c:pt>
                <c:pt idx="2973">
                  <c:v>66.855354309082031</c:v>
                </c:pt>
                <c:pt idx="2974">
                  <c:v>68.358802795410156</c:v>
                </c:pt>
                <c:pt idx="2975">
                  <c:v>70.293197631835938</c:v>
                </c:pt>
                <c:pt idx="2976">
                  <c:v>73.988746643066406</c:v>
                </c:pt>
                <c:pt idx="2977">
                  <c:v>74.889541625976563</c:v>
                </c:pt>
                <c:pt idx="2978">
                  <c:v>74.26934814453125</c:v>
                </c:pt>
                <c:pt idx="2979">
                  <c:v>75.484420776367188</c:v>
                </c:pt>
                <c:pt idx="2980">
                  <c:v>74.819618225097656</c:v>
                </c:pt>
                <c:pt idx="2981">
                  <c:v>75.498374938964844</c:v>
                </c:pt>
                <c:pt idx="2982">
                  <c:v>76.568435668945313</c:v>
                </c:pt>
                <c:pt idx="2983">
                  <c:v>77.751495361328125</c:v>
                </c:pt>
                <c:pt idx="2984">
                  <c:v>77.13153076171875</c:v>
                </c:pt>
                <c:pt idx="2985">
                  <c:v>76.840484619140625</c:v>
                </c:pt>
                <c:pt idx="2986">
                  <c:v>75.913787841796875</c:v>
                </c:pt>
                <c:pt idx="2987">
                  <c:v>75.777244567871094</c:v>
                </c:pt>
                <c:pt idx="2988">
                  <c:v>76.384574890136719</c:v>
                </c:pt>
                <c:pt idx="2989">
                  <c:v>76.994407653808594</c:v>
                </c:pt>
                <c:pt idx="2990">
                  <c:v>77.668350219726563</c:v>
                </c:pt>
                <c:pt idx="2991">
                  <c:v>76.201820373535156</c:v>
                </c:pt>
                <c:pt idx="2992">
                  <c:v>75.886367797851563</c:v>
                </c:pt>
                <c:pt idx="2993">
                  <c:v>75.36676025390625</c:v>
                </c:pt>
                <c:pt idx="2994">
                  <c:v>74.596298217773438</c:v>
                </c:pt>
                <c:pt idx="2995">
                  <c:v>73.016464233398438</c:v>
                </c:pt>
                <c:pt idx="2996">
                  <c:v>72.096473693847656</c:v>
                </c:pt>
                <c:pt idx="2997">
                  <c:v>72.072479248046875</c:v>
                </c:pt>
                <c:pt idx="2998">
                  <c:v>70.968345642089844</c:v>
                </c:pt>
                <c:pt idx="2999">
                  <c:v>69.353759765625</c:v>
                </c:pt>
                <c:pt idx="3000">
                  <c:v>67.644119262695313</c:v>
                </c:pt>
                <c:pt idx="3001">
                  <c:v>65.880256652832031</c:v>
                </c:pt>
                <c:pt idx="3002">
                  <c:v>64.52197265625</c:v>
                </c:pt>
                <c:pt idx="3003">
                  <c:v>64.394752502441406</c:v>
                </c:pt>
                <c:pt idx="3004">
                  <c:v>64.169113159179688</c:v>
                </c:pt>
                <c:pt idx="3005">
                  <c:v>62.636924743652344</c:v>
                </c:pt>
                <c:pt idx="3006">
                  <c:v>60.076805114746094</c:v>
                </c:pt>
                <c:pt idx="3007">
                  <c:v>58.729949951171875</c:v>
                </c:pt>
                <c:pt idx="3008">
                  <c:v>58.8609619140625</c:v>
                </c:pt>
                <c:pt idx="3009">
                  <c:v>56.841991424560547</c:v>
                </c:pt>
                <c:pt idx="3010">
                  <c:v>57.578582763671875</c:v>
                </c:pt>
                <c:pt idx="3011">
                  <c:v>57.389873504638672</c:v>
                </c:pt>
                <c:pt idx="3012">
                  <c:v>56.710067749023438</c:v>
                </c:pt>
                <c:pt idx="3013">
                  <c:v>56.4248046875</c:v>
                </c:pt>
                <c:pt idx="3014">
                  <c:v>56.253025054931641</c:v>
                </c:pt>
                <c:pt idx="3015">
                  <c:v>55.997531890869141</c:v>
                </c:pt>
                <c:pt idx="3016">
                  <c:v>54.746894836425781</c:v>
                </c:pt>
                <c:pt idx="3017">
                  <c:v>53.788242340087891</c:v>
                </c:pt>
                <c:pt idx="3018">
                  <c:v>53.793922424316406</c:v>
                </c:pt>
                <c:pt idx="3019">
                  <c:v>52.19219970703125</c:v>
                </c:pt>
                <c:pt idx="3020">
                  <c:v>51.189041137695313</c:v>
                </c:pt>
                <c:pt idx="3021">
                  <c:v>51.706390380859375</c:v>
                </c:pt>
                <c:pt idx="3022">
                  <c:v>49.718349456787109</c:v>
                </c:pt>
                <c:pt idx="3023">
                  <c:v>47.576702117919922</c:v>
                </c:pt>
                <c:pt idx="3024">
                  <c:v>48.312015533447266</c:v>
                </c:pt>
                <c:pt idx="3025">
                  <c:v>49.916595458984375</c:v>
                </c:pt>
                <c:pt idx="3026">
                  <c:v>50.038272857666016</c:v>
                </c:pt>
                <c:pt idx="3027">
                  <c:v>49.433612823486328</c:v>
                </c:pt>
                <c:pt idx="3028">
                  <c:v>50.054325103759766</c:v>
                </c:pt>
                <c:pt idx="3029">
                  <c:v>49.695060729980469</c:v>
                </c:pt>
                <c:pt idx="3030">
                  <c:v>49.354072570800781</c:v>
                </c:pt>
                <c:pt idx="3031">
                  <c:v>49.044834136962891</c:v>
                </c:pt>
                <c:pt idx="3032">
                  <c:v>49.836669921875</c:v>
                </c:pt>
                <c:pt idx="3033">
                  <c:v>49.023696899414063</c:v>
                </c:pt>
                <c:pt idx="3034">
                  <c:v>49.036510467529297</c:v>
                </c:pt>
                <c:pt idx="3035">
                  <c:v>49.401374816894531</c:v>
                </c:pt>
                <c:pt idx="3036">
                  <c:v>49.256767272949219</c:v>
                </c:pt>
                <c:pt idx="3037">
                  <c:v>48.833137512207031</c:v>
                </c:pt>
                <c:pt idx="3038">
                  <c:v>49.424457550048828</c:v>
                </c:pt>
                <c:pt idx="3039">
                  <c:v>50.788238525390625</c:v>
                </c:pt>
                <c:pt idx="3040">
                  <c:v>50.201465606689453</c:v>
                </c:pt>
                <c:pt idx="3041">
                  <c:v>50.221744537353516</c:v>
                </c:pt>
                <c:pt idx="3042">
                  <c:v>51.059986114501953</c:v>
                </c:pt>
                <c:pt idx="3043">
                  <c:v>50.250679016113281</c:v>
                </c:pt>
                <c:pt idx="3044">
                  <c:v>50.066089630126953</c:v>
                </c:pt>
                <c:pt idx="3045">
                  <c:v>51.102718353271484</c:v>
                </c:pt>
                <c:pt idx="3046">
                  <c:v>52.47540283203125</c:v>
                </c:pt>
                <c:pt idx="3047">
                  <c:v>52.823204040527344</c:v>
                </c:pt>
                <c:pt idx="3048">
                  <c:v>52.742336273193359</c:v>
                </c:pt>
                <c:pt idx="3049">
                  <c:v>54.044254302978516</c:v>
                </c:pt>
                <c:pt idx="3050">
                  <c:v>54.891326904296875</c:v>
                </c:pt>
                <c:pt idx="3051">
                  <c:v>54.582416534423828</c:v>
                </c:pt>
                <c:pt idx="3052">
                  <c:v>57.072540283203125</c:v>
                </c:pt>
                <c:pt idx="3053">
                  <c:v>61.540725708007813</c:v>
                </c:pt>
                <c:pt idx="3054">
                  <c:v>66.425483703613281</c:v>
                </c:pt>
                <c:pt idx="3055">
                  <c:v>69.666488647460938</c:v>
                </c:pt>
                <c:pt idx="3056">
                  <c:v>72.872528076171875</c:v>
                </c:pt>
                <c:pt idx="3057">
                  <c:v>76.17437744140625</c:v>
                </c:pt>
                <c:pt idx="3058">
                  <c:v>76.964439392089844</c:v>
                </c:pt>
                <c:pt idx="3059">
                  <c:v>79.308540344238281</c:v>
                </c:pt>
                <c:pt idx="3060">
                  <c:v>81.96697998046875</c:v>
                </c:pt>
                <c:pt idx="3061">
                  <c:v>84.168022155761719</c:v>
                </c:pt>
                <c:pt idx="3062">
                  <c:v>84.830184936523438</c:v>
                </c:pt>
                <c:pt idx="3063">
                  <c:v>85.836067199707031</c:v>
                </c:pt>
                <c:pt idx="3064">
                  <c:v>86.54840087890625</c:v>
                </c:pt>
                <c:pt idx="3065">
                  <c:v>85.601593017578125</c:v>
                </c:pt>
                <c:pt idx="3066">
                  <c:v>86.341651916503906</c:v>
                </c:pt>
                <c:pt idx="3067">
                  <c:v>88.134986877441406</c:v>
                </c:pt>
                <c:pt idx="3068">
                  <c:v>89.039443969726563</c:v>
                </c:pt>
                <c:pt idx="3069">
                  <c:v>89.218994140625</c:v>
                </c:pt>
                <c:pt idx="3070">
                  <c:v>92.774398803710938</c:v>
                </c:pt>
                <c:pt idx="3071">
                  <c:v>94.245918273925781</c:v>
                </c:pt>
                <c:pt idx="3072">
                  <c:v>94.756149291992188</c:v>
                </c:pt>
                <c:pt idx="3073">
                  <c:v>97.078849792480469</c:v>
                </c:pt>
                <c:pt idx="3074">
                  <c:v>98.103202819824219</c:v>
                </c:pt>
                <c:pt idx="3075">
                  <c:v>97.832138061523438</c:v>
                </c:pt>
                <c:pt idx="3076">
                  <c:v>98.492919921875</c:v>
                </c:pt>
                <c:pt idx="3077">
                  <c:v>99.312110900878906</c:v>
                </c:pt>
                <c:pt idx="3078">
                  <c:v>99.214599609375</c:v>
                </c:pt>
                <c:pt idx="3079">
                  <c:v>99.399238586425781</c:v>
                </c:pt>
                <c:pt idx="3080">
                  <c:v>101.48438262939453</c:v>
                </c:pt>
                <c:pt idx="3081">
                  <c:v>102.33433532714844</c:v>
                </c:pt>
                <c:pt idx="3082">
                  <c:v>102.71038055419922</c:v>
                </c:pt>
                <c:pt idx="3083">
                  <c:v>100.86367034912109</c:v>
                </c:pt>
                <c:pt idx="3084">
                  <c:v>97.783592224121094</c:v>
                </c:pt>
                <c:pt idx="3085">
                  <c:v>95.344810485839844</c:v>
                </c:pt>
                <c:pt idx="3086">
                  <c:v>92.417434692382813</c:v>
                </c:pt>
                <c:pt idx="3087">
                  <c:v>90.940536499023438</c:v>
                </c:pt>
                <c:pt idx="3088">
                  <c:v>91.320785522460938</c:v>
                </c:pt>
                <c:pt idx="3089">
                  <c:v>89.431182861328125</c:v>
                </c:pt>
                <c:pt idx="3090">
                  <c:v>87.946563720703125</c:v>
                </c:pt>
                <c:pt idx="3091">
                  <c:v>88.012245178222656</c:v>
                </c:pt>
                <c:pt idx="3092">
                  <c:v>86.771240234375</c:v>
                </c:pt>
                <c:pt idx="3093">
                  <c:v>86.038375854492188</c:v>
                </c:pt>
                <c:pt idx="3094">
                  <c:v>84.736961364746094</c:v>
                </c:pt>
                <c:pt idx="3095">
                  <c:v>85.508567810058594</c:v>
                </c:pt>
                <c:pt idx="3096">
                  <c:v>85.691329956054688</c:v>
                </c:pt>
                <c:pt idx="3097">
                  <c:v>85.105552673339844</c:v>
                </c:pt>
                <c:pt idx="3098">
                  <c:v>83.937110900878906</c:v>
                </c:pt>
                <c:pt idx="3099">
                  <c:v>82.61114501953125</c:v>
                </c:pt>
                <c:pt idx="3100">
                  <c:v>78.713226318359375</c:v>
                </c:pt>
                <c:pt idx="3101">
                  <c:v>77.113571166992188</c:v>
                </c:pt>
                <c:pt idx="3102">
                  <c:v>75.439132690429688</c:v>
                </c:pt>
                <c:pt idx="3103">
                  <c:v>73.970848083496094</c:v>
                </c:pt>
                <c:pt idx="3104">
                  <c:v>73.348289489746094</c:v>
                </c:pt>
                <c:pt idx="3105">
                  <c:v>73.017234802246094</c:v>
                </c:pt>
                <c:pt idx="3106">
                  <c:v>72.369758605957031</c:v>
                </c:pt>
                <c:pt idx="3107">
                  <c:v>70.903724670410156</c:v>
                </c:pt>
                <c:pt idx="3108">
                  <c:v>70.666893005371094</c:v>
                </c:pt>
                <c:pt idx="3109">
                  <c:v>70.261123657226563</c:v>
                </c:pt>
                <c:pt idx="3110">
                  <c:v>68.395675659179688</c:v>
                </c:pt>
                <c:pt idx="3111">
                  <c:v>67.77447509765625</c:v>
                </c:pt>
                <c:pt idx="3112">
                  <c:v>66.345291137695313</c:v>
                </c:pt>
                <c:pt idx="3113">
                  <c:v>64.7088623046875</c:v>
                </c:pt>
                <c:pt idx="3114">
                  <c:v>62.210033416748047</c:v>
                </c:pt>
                <c:pt idx="3115">
                  <c:v>60.880359649658203</c:v>
                </c:pt>
                <c:pt idx="3116">
                  <c:v>59.840808868408203</c:v>
                </c:pt>
                <c:pt idx="3117">
                  <c:v>59.179805755615234</c:v>
                </c:pt>
                <c:pt idx="3118">
                  <c:v>57.846179962158203</c:v>
                </c:pt>
                <c:pt idx="3119">
                  <c:v>57.100311279296875</c:v>
                </c:pt>
                <c:pt idx="3120">
                  <c:v>55.996120452880859</c:v>
                </c:pt>
                <c:pt idx="3121">
                  <c:v>54.139823913574219</c:v>
                </c:pt>
                <c:pt idx="3122">
                  <c:v>54.295806884765625</c:v>
                </c:pt>
                <c:pt idx="3123">
                  <c:v>54.271110534667969</c:v>
                </c:pt>
                <c:pt idx="3124">
                  <c:v>54.553398132324219</c:v>
                </c:pt>
                <c:pt idx="3125">
                  <c:v>53.850856781005859</c:v>
                </c:pt>
                <c:pt idx="3126">
                  <c:v>52.560832977294922</c:v>
                </c:pt>
                <c:pt idx="3127">
                  <c:v>51.726673126220703</c:v>
                </c:pt>
                <c:pt idx="3128">
                  <c:v>51.890586853027344</c:v>
                </c:pt>
                <c:pt idx="3129">
                  <c:v>52.825138092041016</c:v>
                </c:pt>
                <c:pt idx="3130">
                  <c:v>54.039363861083984</c:v>
                </c:pt>
                <c:pt idx="3131">
                  <c:v>53.603443145751953</c:v>
                </c:pt>
                <c:pt idx="3132">
                  <c:v>54.398998260498047</c:v>
                </c:pt>
                <c:pt idx="3133">
                  <c:v>53.827850341796875</c:v>
                </c:pt>
                <c:pt idx="3134">
                  <c:v>53.767116546630859</c:v>
                </c:pt>
                <c:pt idx="3135">
                  <c:v>53.319110870361328</c:v>
                </c:pt>
                <c:pt idx="3136">
                  <c:v>53.857162475585938</c:v>
                </c:pt>
                <c:pt idx="3137">
                  <c:v>56.411460876464844</c:v>
                </c:pt>
                <c:pt idx="3138">
                  <c:v>58.279048919677734</c:v>
                </c:pt>
                <c:pt idx="3139">
                  <c:v>59.458274841308594</c:v>
                </c:pt>
                <c:pt idx="3140">
                  <c:v>59.783870697021484</c:v>
                </c:pt>
                <c:pt idx="3141">
                  <c:v>60.870334625244141</c:v>
                </c:pt>
                <c:pt idx="3142">
                  <c:v>61.783397674560547</c:v>
                </c:pt>
                <c:pt idx="3143">
                  <c:v>63.52801513671875</c:v>
                </c:pt>
                <c:pt idx="3144">
                  <c:v>65.809928894042969</c:v>
                </c:pt>
                <c:pt idx="3145">
                  <c:v>66.890815734863281</c:v>
                </c:pt>
                <c:pt idx="3146">
                  <c:v>67.875350952148438</c:v>
                </c:pt>
                <c:pt idx="3147">
                  <c:v>67.277252197265625</c:v>
                </c:pt>
                <c:pt idx="3148">
                  <c:v>68.143386840820313</c:v>
                </c:pt>
                <c:pt idx="3149">
                  <c:v>69.112533569335938</c:v>
                </c:pt>
                <c:pt idx="3150">
                  <c:v>72.545867919921875</c:v>
                </c:pt>
                <c:pt idx="3151">
                  <c:v>74.273910522460938</c:v>
                </c:pt>
                <c:pt idx="3152">
                  <c:v>75.201004028320313</c:v>
                </c:pt>
                <c:pt idx="3153">
                  <c:v>75.425834655761719</c:v>
                </c:pt>
                <c:pt idx="3154">
                  <c:v>80.235488891601563</c:v>
                </c:pt>
                <c:pt idx="3155">
                  <c:v>85.756729125976563</c:v>
                </c:pt>
                <c:pt idx="3156">
                  <c:v>87.940399169921875</c:v>
                </c:pt>
                <c:pt idx="3157">
                  <c:v>91.117210388183594</c:v>
                </c:pt>
                <c:pt idx="3158">
                  <c:v>93.542373657226563</c:v>
                </c:pt>
                <c:pt idx="3159">
                  <c:v>96.146492004394531</c:v>
                </c:pt>
                <c:pt idx="3160">
                  <c:v>95.815170288085938</c:v>
                </c:pt>
                <c:pt idx="3161">
                  <c:v>97.344161987304688</c:v>
                </c:pt>
                <c:pt idx="3162">
                  <c:v>97.081092834472656</c:v>
                </c:pt>
                <c:pt idx="3163">
                  <c:v>97.510627746582031</c:v>
                </c:pt>
                <c:pt idx="3164">
                  <c:v>97.570991516113281</c:v>
                </c:pt>
                <c:pt idx="3165">
                  <c:v>98.469017028808594</c:v>
                </c:pt>
                <c:pt idx="3166">
                  <c:v>99.254661560058594</c:v>
                </c:pt>
                <c:pt idx="3167">
                  <c:v>97.787605285644531</c:v>
                </c:pt>
                <c:pt idx="3168">
                  <c:v>96.064033508300781</c:v>
                </c:pt>
                <c:pt idx="3169">
                  <c:v>94.847457885742188</c:v>
                </c:pt>
                <c:pt idx="3170">
                  <c:v>94.383140563964844</c:v>
                </c:pt>
                <c:pt idx="3171">
                  <c:v>93.071769714355469</c:v>
                </c:pt>
                <c:pt idx="3172">
                  <c:v>92.180587768554688</c:v>
                </c:pt>
                <c:pt idx="3173">
                  <c:v>90.7083740234375</c:v>
                </c:pt>
                <c:pt idx="3174">
                  <c:v>89.463104248046875</c:v>
                </c:pt>
                <c:pt idx="3175">
                  <c:v>88.845680236816406</c:v>
                </c:pt>
                <c:pt idx="3176">
                  <c:v>89.233612060546875</c:v>
                </c:pt>
                <c:pt idx="3177">
                  <c:v>88.175270080566406</c:v>
                </c:pt>
                <c:pt idx="3178">
                  <c:v>87.617774963378906</c:v>
                </c:pt>
                <c:pt idx="3179">
                  <c:v>87.889785766601563</c:v>
                </c:pt>
                <c:pt idx="3180">
                  <c:v>84.815841674804688</c:v>
                </c:pt>
                <c:pt idx="3181">
                  <c:v>83.767555236816406</c:v>
                </c:pt>
                <c:pt idx="3182">
                  <c:v>82.925796508789063</c:v>
                </c:pt>
                <c:pt idx="3183">
                  <c:v>82.707229614257813</c:v>
                </c:pt>
                <c:pt idx="3184">
                  <c:v>77.169105529785156</c:v>
                </c:pt>
                <c:pt idx="3185">
                  <c:v>71.905960083007813</c:v>
                </c:pt>
                <c:pt idx="3186">
                  <c:v>70.082244873046875</c:v>
                </c:pt>
                <c:pt idx="3187">
                  <c:v>67.487747192382813</c:v>
                </c:pt>
                <c:pt idx="3188">
                  <c:v>65.655532836914063</c:v>
                </c:pt>
                <c:pt idx="3189">
                  <c:v>63.673995971679688</c:v>
                </c:pt>
                <c:pt idx="3190">
                  <c:v>63.152702331542969</c:v>
                </c:pt>
                <c:pt idx="3191">
                  <c:v>61.616424560546875</c:v>
                </c:pt>
                <c:pt idx="3192">
                  <c:v>61.362972259521484</c:v>
                </c:pt>
                <c:pt idx="3193">
                  <c:v>62.125022888183594</c:v>
                </c:pt>
                <c:pt idx="3194">
                  <c:v>61.613224029541016</c:v>
                </c:pt>
                <c:pt idx="3195">
                  <c:v>60.909664154052734</c:v>
                </c:pt>
                <c:pt idx="3196">
                  <c:v>59.53106689453125</c:v>
                </c:pt>
                <c:pt idx="3197">
                  <c:v>58.164146423339844</c:v>
                </c:pt>
                <c:pt idx="3198">
                  <c:v>57.482532501220703</c:v>
                </c:pt>
                <c:pt idx="3199">
                  <c:v>57.592571258544922</c:v>
                </c:pt>
                <c:pt idx="3200">
                  <c:v>57.849567413330078</c:v>
                </c:pt>
                <c:pt idx="3201">
                  <c:v>58.617164611816406</c:v>
                </c:pt>
                <c:pt idx="3202">
                  <c:v>58.351451873779297</c:v>
                </c:pt>
                <c:pt idx="3203">
                  <c:v>59.044593811035156</c:v>
                </c:pt>
                <c:pt idx="3204">
                  <c:v>58.659229278564453</c:v>
                </c:pt>
                <c:pt idx="3205">
                  <c:v>58.069175720214844</c:v>
                </c:pt>
                <c:pt idx="3206">
                  <c:v>56.625072479248047</c:v>
                </c:pt>
                <c:pt idx="3207">
                  <c:v>57.813713073730469</c:v>
                </c:pt>
                <c:pt idx="3208">
                  <c:v>57.406639099121094</c:v>
                </c:pt>
                <c:pt idx="3209">
                  <c:v>57.301677703857422</c:v>
                </c:pt>
                <c:pt idx="3210">
                  <c:v>56.571327209472656</c:v>
                </c:pt>
                <c:pt idx="3211">
                  <c:v>56.472511291503906</c:v>
                </c:pt>
                <c:pt idx="3212">
                  <c:v>55.685020446777344</c:v>
                </c:pt>
                <c:pt idx="3213">
                  <c:v>56.261482238769531</c:v>
                </c:pt>
                <c:pt idx="3214">
                  <c:v>57.999031066894531</c:v>
                </c:pt>
                <c:pt idx="3215">
                  <c:v>58.022514343261719</c:v>
                </c:pt>
                <c:pt idx="3216">
                  <c:v>57.926647186279297</c:v>
                </c:pt>
                <c:pt idx="3217">
                  <c:v>58.45086669921875</c:v>
                </c:pt>
                <c:pt idx="3218">
                  <c:v>57.284385681152344</c:v>
                </c:pt>
                <c:pt idx="3219">
                  <c:v>55.068264007568359</c:v>
                </c:pt>
                <c:pt idx="3220">
                  <c:v>55.913089752197266</c:v>
                </c:pt>
                <c:pt idx="3221">
                  <c:v>56.750682830810547</c:v>
                </c:pt>
                <c:pt idx="3222">
                  <c:v>56.490325927734375</c:v>
                </c:pt>
                <c:pt idx="3223">
                  <c:v>54.999336242675781</c:v>
                </c:pt>
                <c:pt idx="3224">
                  <c:v>55.231052398681641</c:v>
                </c:pt>
                <c:pt idx="3225">
                  <c:v>54.175975799560547</c:v>
                </c:pt>
                <c:pt idx="3226">
                  <c:v>53.680831909179688</c:v>
                </c:pt>
                <c:pt idx="3227">
                  <c:v>55.232112884521484</c:v>
                </c:pt>
                <c:pt idx="3228">
                  <c:v>56.413803100585938</c:v>
                </c:pt>
                <c:pt idx="3229">
                  <c:v>56.595790863037109</c:v>
                </c:pt>
                <c:pt idx="3230">
                  <c:v>56.138477325439453</c:v>
                </c:pt>
                <c:pt idx="3231">
                  <c:v>55.433876037597656</c:v>
                </c:pt>
                <c:pt idx="3232">
                  <c:v>56.440425872802734</c:v>
                </c:pt>
                <c:pt idx="3233">
                  <c:v>55.5521240234375</c:v>
                </c:pt>
                <c:pt idx="3234">
                  <c:v>55.532188415527344</c:v>
                </c:pt>
                <c:pt idx="3235">
                  <c:v>55.569435119628906</c:v>
                </c:pt>
                <c:pt idx="3236">
                  <c:v>56.847801208496094</c:v>
                </c:pt>
                <c:pt idx="3237">
                  <c:v>57.385646820068359</c:v>
                </c:pt>
                <c:pt idx="3238">
                  <c:v>58.758304595947266</c:v>
                </c:pt>
                <c:pt idx="3239">
                  <c:v>60.141067504882813</c:v>
                </c:pt>
                <c:pt idx="3240">
                  <c:v>61.013683319091797</c:v>
                </c:pt>
                <c:pt idx="3241">
                  <c:v>63.575084686279297</c:v>
                </c:pt>
                <c:pt idx="3242">
                  <c:v>65.779411315917969</c:v>
                </c:pt>
                <c:pt idx="3243">
                  <c:v>66.037483215332031</c:v>
                </c:pt>
                <c:pt idx="3244">
                  <c:v>65.130058288574219</c:v>
                </c:pt>
                <c:pt idx="3245">
                  <c:v>64.906867980957031</c:v>
                </c:pt>
                <c:pt idx="3246">
                  <c:v>64.856391906738281</c:v>
                </c:pt>
                <c:pt idx="3247">
                  <c:v>64.299339294433594</c:v>
                </c:pt>
                <c:pt idx="3248">
                  <c:v>65.054359436035156</c:v>
                </c:pt>
                <c:pt idx="3249">
                  <c:v>66.682846069335938</c:v>
                </c:pt>
                <c:pt idx="3250">
                  <c:v>66.223304748535156</c:v>
                </c:pt>
                <c:pt idx="3251">
                  <c:v>65.436592102050781</c:v>
                </c:pt>
                <c:pt idx="3252">
                  <c:v>66.235069274902344</c:v>
                </c:pt>
                <c:pt idx="3253">
                  <c:v>66.081275939941406</c:v>
                </c:pt>
                <c:pt idx="3254">
                  <c:v>66.40032958984375</c:v>
                </c:pt>
                <c:pt idx="3255">
                  <c:v>67.061752319335938</c:v>
                </c:pt>
                <c:pt idx="3256">
                  <c:v>67.141326904296875</c:v>
                </c:pt>
                <c:pt idx="3257">
                  <c:v>66.9422607421875</c:v>
                </c:pt>
                <c:pt idx="3258">
                  <c:v>65.80242919921875</c:v>
                </c:pt>
                <c:pt idx="3259">
                  <c:v>64.990058898925781</c:v>
                </c:pt>
                <c:pt idx="3260">
                  <c:v>64.375030517578125</c:v>
                </c:pt>
                <c:pt idx="3261">
                  <c:v>64.515281677246094</c:v>
                </c:pt>
                <c:pt idx="3262">
                  <c:v>62.443859100341797</c:v>
                </c:pt>
                <c:pt idx="3263">
                  <c:v>63.097034454345703</c:v>
                </c:pt>
                <c:pt idx="3264">
                  <c:v>63.207363128662109</c:v>
                </c:pt>
                <c:pt idx="3265">
                  <c:v>63.897510528564453</c:v>
                </c:pt>
                <c:pt idx="3266">
                  <c:v>62.3802490234375</c:v>
                </c:pt>
                <c:pt idx="3267">
                  <c:v>60.633407592773438</c:v>
                </c:pt>
                <c:pt idx="3268">
                  <c:v>58.811656951904297</c:v>
                </c:pt>
                <c:pt idx="3269">
                  <c:v>56.687717437744141</c:v>
                </c:pt>
                <c:pt idx="3270">
                  <c:v>56.661514282226563</c:v>
                </c:pt>
                <c:pt idx="3271">
                  <c:v>54.983047485351563</c:v>
                </c:pt>
                <c:pt idx="3272">
                  <c:v>56.960018157958984</c:v>
                </c:pt>
                <c:pt idx="3273">
                  <c:v>61.179115295410156</c:v>
                </c:pt>
                <c:pt idx="3274">
                  <c:v>63.109848022460938</c:v>
                </c:pt>
                <c:pt idx="3275">
                  <c:v>64.584907531738281</c:v>
                </c:pt>
                <c:pt idx="3276">
                  <c:v>67.417686462402344</c:v>
                </c:pt>
                <c:pt idx="3277">
                  <c:v>69.144485473632813</c:v>
                </c:pt>
                <c:pt idx="3278">
                  <c:v>70.595306396484375</c:v>
                </c:pt>
                <c:pt idx="3279">
                  <c:v>70.119384765625</c:v>
                </c:pt>
                <c:pt idx="3280">
                  <c:v>70.418067932128906</c:v>
                </c:pt>
                <c:pt idx="3281">
                  <c:v>72.185897827148438</c:v>
                </c:pt>
                <c:pt idx="3282">
                  <c:v>72.497474670410156</c:v>
                </c:pt>
                <c:pt idx="3283">
                  <c:v>73.281158447265625</c:v>
                </c:pt>
                <c:pt idx="3284">
                  <c:v>74.385734558105469</c:v>
                </c:pt>
                <c:pt idx="3285">
                  <c:v>75.763465881347656</c:v>
                </c:pt>
                <c:pt idx="3286">
                  <c:v>77.297233581542969</c:v>
                </c:pt>
                <c:pt idx="3287">
                  <c:v>77.090591430664063</c:v>
                </c:pt>
                <c:pt idx="3288">
                  <c:v>77.122352600097656</c:v>
                </c:pt>
                <c:pt idx="3289">
                  <c:v>77.245536804199219</c:v>
                </c:pt>
                <c:pt idx="3290">
                  <c:v>77.686195373535156</c:v>
                </c:pt>
                <c:pt idx="3291">
                  <c:v>78.002479553222656</c:v>
                </c:pt>
                <c:pt idx="3292">
                  <c:v>79.132820129394531</c:v>
                </c:pt>
                <c:pt idx="3293">
                  <c:v>79.146903991699219</c:v>
                </c:pt>
                <c:pt idx="3294">
                  <c:v>79.678695678710938</c:v>
                </c:pt>
                <c:pt idx="3295">
                  <c:v>79.217247009277344</c:v>
                </c:pt>
                <c:pt idx="3296">
                  <c:v>80.914375305175781</c:v>
                </c:pt>
                <c:pt idx="3297">
                  <c:v>82.478561401367188</c:v>
                </c:pt>
                <c:pt idx="3298">
                  <c:v>83.703712463378906</c:v>
                </c:pt>
                <c:pt idx="3299">
                  <c:v>84.713768005371094</c:v>
                </c:pt>
                <c:pt idx="3300">
                  <c:v>85.985824584960938</c:v>
                </c:pt>
                <c:pt idx="3301">
                  <c:v>85.620498657226563</c:v>
                </c:pt>
                <c:pt idx="3302">
                  <c:v>83.020057678222656</c:v>
                </c:pt>
                <c:pt idx="3303">
                  <c:v>78.209976196289063</c:v>
                </c:pt>
                <c:pt idx="3304">
                  <c:v>76.429641723632813</c:v>
                </c:pt>
                <c:pt idx="3305">
                  <c:v>75.584419250488281</c:v>
                </c:pt>
                <c:pt idx="3306">
                  <c:v>72.56622314453125</c:v>
                </c:pt>
                <c:pt idx="3307">
                  <c:v>69.588211059570313</c:v>
                </c:pt>
                <c:pt idx="3308">
                  <c:v>68.149063110351563</c:v>
                </c:pt>
                <c:pt idx="3309">
                  <c:v>68.718841552734375</c:v>
                </c:pt>
                <c:pt idx="3310">
                  <c:v>67.924667358398438</c:v>
                </c:pt>
                <c:pt idx="3311">
                  <c:v>68.131446838378906</c:v>
                </c:pt>
                <c:pt idx="3312">
                  <c:v>67.968048095703125</c:v>
                </c:pt>
                <c:pt idx="3313">
                  <c:v>67.592201232910156</c:v>
                </c:pt>
                <c:pt idx="3314">
                  <c:v>66.434562683105469</c:v>
                </c:pt>
                <c:pt idx="3315">
                  <c:v>65.738807678222656</c:v>
                </c:pt>
                <c:pt idx="3316">
                  <c:v>64.863006591796875</c:v>
                </c:pt>
                <c:pt idx="3317">
                  <c:v>64.293083190917969</c:v>
                </c:pt>
                <c:pt idx="3318">
                  <c:v>65.119956970214844</c:v>
                </c:pt>
                <c:pt idx="3319">
                  <c:v>65.616180419921875</c:v>
                </c:pt>
                <c:pt idx="3320">
                  <c:v>65.723548889160156</c:v>
                </c:pt>
                <c:pt idx="3321">
                  <c:v>64.784294128417969</c:v>
                </c:pt>
                <c:pt idx="3322">
                  <c:v>64.256248474121094</c:v>
                </c:pt>
                <c:pt idx="3323">
                  <c:v>63.499427795410156</c:v>
                </c:pt>
                <c:pt idx="3324">
                  <c:v>62.766658782958984</c:v>
                </c:pt>
                <c:pt idx="3325">
                  <c:v>62.104213714599609</c:v>
                </c:pt>
                <c:pt idx="3326">
                  <c:v>61.442279815673828</c:v>
                </c:pt>
                <c:pt idx="3327">
                  <c:v>61.474987030029297</c:v>
                </c:pt>
                <c:pt idx="3328">
                  <c:v>61.145671844482422</c:v>
                </c:pt>
                <c:pt idx="3329">
                  <c:v>60.738948822021484</c:v>
                </c:pt>
                <c:pt idx="3330">
                  <c:v>59.596309661865234</c:v>
                </c:pt>
                <c:pt idx="3331">
                  <c:v>58.369213104248047</c:v>
                </c:pt>
                <c:pt idx="3332">
                  <c:v>57.947071075439453</c:v>
                </c:pt>
                <c:pt idx="3333">
                  <c:v>58.677150726318359</c:v>
                </c:pt>
                <c:pt idx="3334">
                  <c:v>58.665023803710938</c:v>
                </c:pt>
                <c:pt idx="3335">
                  <c:v>58.085861206054688</c:v>
                </c:pt>
                <c:pt idx="3336">
                  <c:v>58.07635498046875</c:v>
                </c:pt>
                <c:pt idx="3337">
                  <c:v>58.841392517089844</c:v>
                </c:pt>
                <c:pt idx="3338">
                  <c:v>58.052528381347656</c:v>
                </c:pt>
                <c:pt idx="3339">
                  <c:v>59.384075164794922</c:v>
                </c:pt>
                <c:pt idx="3340">
                  <c:v>60.922176361083984</c:v>
                </c:pt>
                <c:pt idx="3341">
                  <c:v>59.487194061279297</c:v>
                </c:pt>
                <c:pt idx="3342">
                  <c:v>58.955970764160156</c:v>
                </c:pt>
                <c:pt idx="3343">
                  <c:v>59.882568359375</c:v>
                </c:pt>
                <c:pt idx="3344">
                  <c:v>59.543117523193359</c:v>
                </c:pt>
                <c:pt idx="3345">
                  <c:v>58.540523529052734</c:v>
                </c:pt>
                <c:pt idx="3346">
                  <c:v>59.448253631591797</c:v>
                </c:pt>
                <c:pt idx="3347">
                  <c:v>60.837051391601563</c:v>
                </c:pt>
                <c:pt idx="3348">
                  <c:v>60.978679656982422</c:v>
                </c:pt>
                <c:pt idx="3349">
                  <c:v>61.1173095703125</c:v>
                </c:pt>
                <c:pt idx="3350">
                  <c:v>60.684059143066406</c:v>
                </c:pt>
                <c:pt idx="3351">
                  <c:v>61.187030792236328</c:v>
                </c:pt>
                <c:pt idx="3352">
                  <c:v>61.368873596191406</c:v>
                </c:pt>
                <c:pt idx="3353">
                  <c:v>62.266845703125</c:v>
                </c:pt>
                <c:pt idx="3354">
                  <c:v>62.630878448486328</c:v>
                </c:pt>
                <c:pt idx="3355">
                  <c:v>63.420021057128906</c:v>
                </c:pt>
                <c:pt idx="3356">
                  <c:v>64.996101379394531</c:v>
                </c:pt>
                <c:pt idx="3357">
                  <c:v>64.874359130859375</c:v>
                </c:pt>
                <c:pt idx="3358">
                  <c:v>64.468856811523438</c:v>
                </c:pt>
                <c:pt idx="3359">
                  <c:v>63.778816223144531</c:v>
                </c:pt>
                <c:pt idx="3360">
                  <c:v>64.310310363769531</c:v>
                </c:pt>
                <c:pt idx="3361">
                  <c:v>66.589141845703125</c:v>
                </c:pt>
                <c:pt idx="3362">
                  <c:v>67.265060424804688</c:v>
                </c:pt>
                <c:pt idx="3363">
                  <c:v>66.871856689453125</c:v>
                </c:pt>
                <c:pt idx="3364">
                  <c:v>67.482452392578125</c:v>
                </c:pt>
                <c:pt idx="3365">
                  <c:v>68.179458618164063</c:v>
                </c:pt>
                <c:pt idx="3366">
                  <c:v>68.594558715820313</c:v>
                </c:pt>
                <c:pt idx="3367">
                  <c:v>69.429168701171875</c:v>
                </c:pt>
                <c:pt idx="3368">
                  <c:v>71.246795654296875</c:v>
                </c:pt>
                <c:pt idx="3369">
                  <c:v>71.938949584960938</c:v>
                </c:pt>
                <c:pt idx="3370">
                  <c:v>73.074745178222656</c:v>
                </c:pt>
                <c:pt idx="3371">
                  <c:v>74.797523498535156</c:v>
                </c:pt>
                <c:pt idx="3372">
                  <c:v>76.719566345214844</c:v>
                </c:pt>
                <c:pt idx="3373">
                  <c:v>77.205223083496094</c:v>
                </c:pt>
                <c:pt idx="3374">
                  <c:v>80.016960144042969</c:v>
                </c:pt>
                <c:pt idx="3375">
                  <c:v>82.151123046875</c:v>
                </c:pt>
                <c:pt idx="3376">
                  <c:v>82.548294067382813</c:v>
                </c:pt>
                <c:pt idx="3377">
                  <c:v>83.713699340820313</c:v>
                </c:pt>
                <c:pt idx="3378">
                  <c:v>84.313789367675781</c:v>
                </c:pt>
                <c:pt idx="3379">
                  <c:v>86.630050659179688</c:v>
                </c:pt>
                <c:pt idx="3380">
                  <c:v>87.316276550292969</c:v>
                </c:pt>
                <c:pt idx="3381">
                  <c:v>90.125862121582031</c:v>
                </c:pt>
                <c:pt idx="3382">
                  <c:v>92.913345336914063</c:v>
                </c:pt>
                <c:pt idx="3383">
                  <c:v>94.480148315429688</c:v>
                </c:pt>
                <c:pt idx="3384">
                  <c:v>96.361228942871094</c:v>
                </c:pt>
                <c:pt idx="3385">
                  <c:v>97.963333129882813</c:v>
                </c:pt>
                <c:pt idx="3386">
                  <c:v>98.500968933105469</c:v>
                </c:pt>
                <c:pt idx="3387">
                  <c:v>98.513664245605469</c:v>
                </c:pt>
                <c:pt idx="3388">
                  <c:v>99.788841247558594</c:v>
                </c:pt>
                <c:pt idx="3389">
                  <c:v>103.11310577392578</c:v>
                </c:pt>
                <c:pt idx="3390">
                  <c:v>104.79309844970703</c:v>
                </c:pt>
                <c:pt idx="3391">
                  <c:v>106.05099487304688</c:v>
                </c:pt>
                <c:pt idx="3392">
                  <c:v>106.77855682373047</c:v>
                </c:pt>
                <c:pt idx="3393">
                  <c:v>107.10451507568359</c:v>
                </c:pt>
                <c:pt idx="3394">
                  <c:v>105.92011260986328</c:v>
                </c:pt>
                <c:pt idx="3395">
                  <c:v>107.51741790771484</c:v>
                </c:pt>
                <c:pt idx="3396">
                  <c:v>110.20212554931641</c:v>
                </c:pt>
                <c:pt idx="3397">
                  <c:v>110.61483001708984</c:v>
                </c:pt>
                <c:pt idx="3398">
                  <c:v>109.55755615234375</c:v>
                </c:pt>
                <c:pt idx="3399">
                  <c:v>107.81787109375</c:v>
                </c:pt>
                <c:pt idx="3400">
                  <c:v>106.06398773193359</c:v>
                </c:pt>
                <c:pt idx="3401">
                  <c:v>104.69264221191406</c:v>
                </c:pt>
                <c:pt idx="3402">
                  <c:v>104.7305908203125</c:v>
                </c:pt>
                <c:pt idx="3403">
                  <c:v>105.05668640136719</c:v>
                </c:pt>
                <c:pt idx="3404">
                  <c:v>104.37735748291016</c:v>
                </c:pt>
                <c:pt idx="3405">
                  <c:v>105.09574127197266</c:v>
                </c:pt>
                <c:pt idx="3406">
                  <c:v>105.42243957519531</c:v>
                </c:pt>
                <c:pt idx="3407">
                  <c:v>103.4947509765625</c:v>
                </c:pt>
                <c:pt idx="3408">
                  <c:v>102.90216064453125</c:v>
                </c:pt>
                <c:pt idx="3409">
                  <c:v>100.51828002929688</c:v>
                </c:pt>
                <c:pt idx="3410">
                  <c:v>101.15155792236328</c:v>
                </c:pt>
                <c:pt idx="3411">
                  <c:v>99.678619384765625</c:v>
                </c:pt>
                <c:pt idx="3412">
                  <c:v>98.079917907714844</c:v>
                </c:pt>
                <c:pt idx="3413">
                  <c:v>97.989006042480469</c:v>
                </c:pt>
                <c:pt idx="3414">
                  <c:v>96.468017578125</c:v>
                </c:pt>
                <c:pt idx="3415">
                  <c:v>95.454559326171875</c:v>
                </c:pt>
                <c:pt idx="3416">
                  <c:v>93.446029663085938</c:v>
                </c:pt>
                <c:pt idx="3417">
                  <c:v>93.869117736816406</c:v>
                </c:pt>
                <c:pt idx="3418">
                  <c:v>94.060691833496094</c:v>
                </c:pt>
                <c:pt idx="3419">
                  <c:v>93.17364501953125</c:v>
                </c:pt>
                <c:pt idx="3420">
                  <c:v>91.81439208984375</c:v>
                </c:pt>
                <c:pt idx="3421">
                  <c:v>89.579513549804688</c:v>
                </c:pt>
                <c:pt idx="3422">
                  <c:v>88.5291748046875</c:v>
                </c:pt>
                <c:pt idx="3423">
                  <c:v>88.351226806640625</c:v>
                </c:pt>
                <c:pt idx="3424">
                  <c:v>89.732414245605469</c:v>
                </c:pt>
                <c:pt idx="3425">
                  <c:v>87.568397521972656</c:v>
                </c:pt>
                <c:pt idx="3426">
                  <c:v>85.228164672851563</c:v>
                </c:pt>
                <c:pt idx="3427">
                  <c:v>85.5343017578125</c:v>
                </c:pt>
                <c:pt idx="3428">
                  <c:v>86.744255065917969</c:v>
                </c:pt>
                <c:pt idx="3429">
                  <c:v>85.506538391113281</c:v>
                </c:pt>
                <c:pt idx="3430">
                  <c:v>84.384780883789063</c:v>
                </c:pt>
                <c:pt idx="3431">
                  <c:v>85.779891967773438</c:v>
                </c:pt>
                <c:pt idx="3432">
                  <c:v>86.654441833496094</c:v>
                </c:pt>
                <c:pt idx="3433">
                  <c:v>86.859001159667969</c:v>
                </c:pt>
                <c:pt idx="3434">
                  <c:v>86.583381652832031</c:v>
                </c:pt>
                <c:pt idx="3435">
                  <c:v>84.663711547851563</c:v>
                </c:pt>
                <c:pt idx="3436">
                  <c:v>82.66436767578125</c:v>
                </c:pt>
                <c:pt idx="3437">
                  <c:v>84.185188293457031</c:v>
                </c:pt>
                <c:pt idx="3438">
                  <c:v>84.883895874023438</c:v>
                </c:pt>
                <c:pt idx="3439">
                  <c:v>86.012931823730469</c:v>
                </c:pt>
                <c:pt idx="3440">
                  <c:v>85.713981628417969</c:v>
                </c:pt>
                <c:pt idx="3441">
                  <c:v>85.727523803710938</c:v>
                </c:pt>
                <c:pt idx="3442">
                  <c:v>86.428443908691406</c:v>
                </c:pt>
                <c:pt idx="3443">
                  <c:v>85.514213562011719</c:v>
                </c:pt>
                <c:pt idx="3444">
                  <c:v>86.081161499023438</c:v>
                </c:pt>
                <c:pt idx="3445">
                  <c:v>87.156463623046875</c:v>
                </c:pt>
                <c:pt idx="3446">
                  <c:v>88.388877868652344</c:v>
                </c:pt>
                <c:pt idx="3447">
                  <c:v>88.469108581542969</c:v>
                </c:pt>
                <c:pt idx="3448">
                  <c:v>89.443130493164063</c:v>
                </c:pt>
                <c:pt idx="3449">
                  <c:v>88.210380554199219</c:v>
                </c:pt>
                <c:pt idx="3450">
                  <c:v>87.649017333984375</c:v>
                </c:pt>
                <c:pt idx="3451">
                  <c:v>88.3099365234375</c:v>
                </c:pt>
                <c:pt idx="3452">
                  <c:v>88.700325012207031</c:v>
                </c:pt>
                <c:pt idx="3453">
                  <c:v>89.026359558105469</c:v>
                </c:pt>
                <c:pt idx="3454">
                  <c:v>88.798133850097656</c:v>
                </c:pt>
                <c:pt idx="3455">
                  <c:v>89.865440368652344</c:v>
                </c:pt>
                <c:pt idx="3456">
                  <c:v>88.908439636230469</c:v>
                </c:pt>
                <c:pt idx="3457">
                  <c:v>87.322624206542969</c:v>
                </c:pt>
                <c:pt idx="3458">
                  <c:v>86.3487548828125</c:v>
                </c:pt>
                <c:pt idx="3459">
                  <c:v>86.890640258789063</c:v>
                </c:pt>
                <c:pt idx="3460">
                  <c:v>87.925498962402344</c:v>
                </c:pt>
                <c:pt idx="3461">
                  <c:v>86.948333740234375</c:v>
                </c:pt>
                <c:pt idx="3462">
                  <c:v>85.040420532226563</c:v>
                </c:pt>
                <c:pt idx="3463">
                  <c:v>84.169914245605469</c:v>
                </c:pt>
                <c:pt idx="3464">
                  <c:v>82.154747009277344</c:v>
                </c:pt>
                <c:pt idx="3465">
                  <c:v>82.051528930664063</c:v>
                </c:pt>
                <c:pt idx="3466">
                  <c:v>83.551826477050781</c:v>
                </c:pt>
                <c:pt idx="3467">
                  <c:v>80.962791442871094</c:v>
                </c:pt>
                <c:pt idx="3468">
                  <c:v>80.195808410644531</c:v>
                </c:pt>
                <c:pt idx="3469">
                  <c:v>79.653892517089844</c:v>
                </c:pt>
                <c:pt idx="3470">
                  <c:v>78.568840026855469</c:v>
                </c:pt>
                <c:pt idx="3471">
                  <c:v>76.922775268554688</c:v>
                </c:pt>
                <c:pt idx="3472">
                  <c:v>75.094352722167969</c:v>
                </c:pt>
                <c:pt idx="3473">
                  <c:v>73.617843627929688</c:v>
                </c:pt>
                <c:pt idx="3474">
                  <c:v>72.658164978027344</c:v>
                </c:pt>
                <c:pt idx="3475">
                  <c:v>70.746986389160156</c:v>
                </c:pt>
                <c:pt idx="3476">
                  <c:v>70.219612121582031</c:v>
                </c:pt>
                <c:pt idx="3477">
                  <c:v>69.431228637695313</c:v>
                </c:pt>
                <c:pt idx="3478">
                  <c:v>67.473175048828125</c:v>
                </c:pt>
                <c:pt idx="3479">
                  <c:v>67.986396789550781</c:v>
                </c:pt>
                <c:pt idx="3480">
                  <c:v>68.354766845703125</c:v>
                </c:pt>
                <c:pt idx="3481">
                  <c:v>67.664024353027344</c:v>
                </c:pt>
                <c:pt idx="3482">
                  <c:v>68.123008728027344</c:v>
                </c:pt>
                <c:pt idx="3483">
                  <c:v>67.702560424804688</c:v>
                </c:pt>
                <c:pt idx="3484">
                  <c:v>66.331169128417969</c:v>
                </c:pt>
                <c:pt idx="3485">
                  <c:v>64.748611450195313</c:v>
                </c:pt>
                <c:pt idx="3486">
                  <c:v>65.151535034179688</c:v>
                </c:pt>
                <c:pt idx="3487">
                  <c:v>66.107376098632813</c:v>
                </c:pt>
                <c:pt idx="3488">
                  <c:v>65.903038024902344</c:v>
                </c:pt>
                <c:pt idx="3489">
                  <c:v>65.899063110351563</c:v>
                </c:pt>
                <c:pt idx="3490">
                  <c:v>64.993690490722656</c:v>
                </c:pt>
                <c:pt idx="3491">
                  <c:v>64.019119262695313</c:v>
                </c:pt>
                <c:pt idx="3492">
                  <c:v>62.278877258300781</c:v>
                </c:pt>
                <c:pt idx="3493">
                  <c:v>62.061386108398438</c:v>
                </c:pt>
                <c:pt idx="3494">
                  <c:v>63.522705078125</c:v>
                </c:pt>
                <c:pt idx="3495">
                  <c:v>62.961750030517578</c:v>
                </c:pt>
                <c:pt idx="3496">
                  <c:v>61.748817443847656</c:v>
                </c:pt>
                <c:pt idx="3497">
                  <c:v>62.001251220703125</c:v>
                </c:pt>
                <c:pt idx="3498">
                  <c:v>61.174545288085938</c:v>
                </c:pt>
                <c:pt idx="3499">
                  <c:v>59.788627624511719</c:v>
                </c:pt>
                <c:pt idx="3500">
                  <c:v>60.237224578857422</c:v>
                </c:pt>
                <c:pt idx="3501">
                  <c:v>61.947128295898438</c:v>
                </c:pt>
                <c:pt idx="3502">
                  <c:v>62.621845245361328</c:v>
                </c:pt>
                <c:pt idx="3503">
                  <c:v>62.432174682617188</c:v>
                </c:pt>
                <c:pt idx="3504">
                  <c:v>62.578517913818359</c:v>
                </c:pt>
                <c:pt idx="3505">
                  <c:v>62.6058349609375</c:v>
                </c:pt>
                <c:pt idx="3506">
                  <c:v>61.949855804443359</c:v>
                </c:pt>
                <c:pt idx="3507">
                  <c:v>63.070827484130859</c:v>
                </c:pt>
                <c:pt idx="3508">
                  <c:v>63.689914703369141</c:v>
                </c:pt>
                <c:pt idx="3509">
                  <c:v>63.181072235107422</c:v>
                </c:pt>
                <c:pt idx="3510">
                  <c:v>62.878707885742188</c:v>
                </c:pt>
                <c:pt idx="3511">
                  <c:v>63.116451263427734</c:v>
                </c:pt>
                <c:pt idx="3512">
                  <c:v>63.294834136962891</c:v>
                </c:pt>
                <c:pt idx="3513">
                  <c:v>61.589847564697266</c:v>
                </c:pt>
                <c:pt idx="3514">
                  <c:v>62.903278350830078</c:v>
                </c:pt>
                <c:pt idx="3515">
                  <c:v>63.827205657958984</c:v>
                </c:pt>
                <c:pt idx="3516">
                  <c:v>64.21173095703125</c:v>
                </c:pt>
                <c:pt idx="3517">
                  <c:v>63.255363464355469</c:v>
                </c:pt>
                <c:pt idx="3518">
                  <c:v>63.107044219970703</c:v>
                </c:pt>
                <c:pt idx="3519">
                  <c:v>62.894187927246094</c:v>
                </c:pt>
                <c:pt idx="3520">
                  <c:v>62.647159576416016</c:v>
                </c:pt>
                <c:pt idx="3521">
                  <c:v>62.816421508789063</c:v>
                </c:pt>
                <c:pt idx="3522">
                  <c:v>64.458869934082031</c:v>
                </c:pt>
                <c:pt idx="3523">
                  <c:v>64.122062683105469</c:v>
                </c:pt>
                <c:pt idx="3524">
                  <c:v>62.866840362548828</c:v>
                </c:pt>
                <c:pt idx="3525">
                  <c:v>63.229484558105469</c:v>
                </c:pt>
                <c:pt idx="3526">
                  <c:v>62.794368743896484</c:v>
                </c:pt>
                <c:pt idx="3527">
                  <c:v>62.571056365966797</c:v>
                </c:pt>
                <c:pt idx="3528">
                  <c:v>63.783157348632813</c:v>
                </c:pt>
                <c:pt idx="3529">
                  <c:v>64.425544738769531</c:v>
                </c:pt>
                <c:pt idx="3530">
                  <c:v>64.389785766601563</c:v>
                </c:pt>
                <c:pt idx="3531">
                  <c:v>63.646720886230469</c:v>
                </c:pt>
                <c:pt idx="3532">
                  <c:v>63.656715393066406</c:v>
                </c:pt>
                <c:pt idx="3533">
                  <c:v>63.728488922119141</c:v>
                </c:pt>
                <c:pt idx="3534">
                  <c:v>62.993228912353516</c:v>
                </c:pt>
                <c:pt idx="3535">
                  <c:v>64.767776489257813</c:v>
                </c:pt>
                <c:pt idx="3536">
                  <c:v>65.760459899902344</c:v>
                </c:pt>
                <c:pt idx="3537">
                  <c:v>65.067207336425781</c:v>
                </c:pt>
                <c:pt idx="3538">
                  <c:v>63.934700012207031</c:v>
                </c:pt>
                <c:pt idx="3539">
                  <c:v>63.519405364990234</c:v>
                </c:pt>
                <c:pt idx="3540">
                  <c:v>63.892356872558594</c:v>
                </c:pt>
                <c:pt idx="3541">
                  <c:v>62.847896575927734</c:v>
                </c:pt>
                <c:pt idx="3542">
                  <c:v>62.867218017578125</c:v>
                </c:pt>
                <c:pt idx="3543">
                  <c:v>65.252227783203125</c:v>
                </c:pt>
                <c:pt idx="3544">
                  <c:v>64.56488037109375</c:v>
                </c:pt>
                <c:pt idx="3545">
                  <c:v>63.617324829101563</c:v>
                </c:pt>
                <c:pt idx="3546">
                  <c:v>63.714630126953125</c:v>
                </c:pt>
                <c:pt idx="3547">
                  <c:v>65.3094482421875</c:v>
                </c:pt>
                <c:pt idx="3548">
                  <c:v>65.258148193359375</c:v>
                </c:pt>
                <c:pt idx="3549">
                  <c:v>67.218467712402344</c:v>
                </c:pt>
                <c:pt idx="3550">
                  <c:v>68.172714233398438</c:v>
                </c:pt>
                <c:pt idx="3551">
                  <c:v>68.893196105957031</c:v>
                </c:pt>
                <c:pt idx="3552">
                  <c:v>68.527427673339844</c:v>
                </c:pt>
                <c:pt idx="3553">
                  <c:v>68.393966674804688</c:v>
                </c:pt>
                <c:pt idx="3554">
                  <c:v>69.510932922363281</c:v>
                </c:pt>
                <c:pt idx="3555">
                  <c:v>70.05340576171875</c:v>
                </c:pt>
                <c:pt idx="3556">
                  <c:v>70.699745178222656</c:v>
                </c:pt>
                <c:pt idx="3557">
                  <c:v>72.141128540039063</c:v>
                </c:pt>
                <c:pt idx="3558">
                  <c:v>71.724922180175781</c:v>
                </c:pt>
                <c:pt idx="3559">
                  <c:v>71.121711730957031</c:v>
                </c:pt>
                <c:pt idx="3560">
                  <c:v>72.29150390625</c:v>
                </c:pt>
                <c:pt idx="3561">
                  <c:v>73.158096313476563</c:v>
                </c:pt>
                <c:pt idx="3562">
                  <c:v>72.210350036621094</c:v>
                </c:pt>
                <c:pt idx="3563">
                  <c:v>72.525733947753906</c:v>
                </c:pt>
                <c:pt idx="3564">
                  <c:v>73.2371826171875</c:v>
                </c:pt>
                <c:pt idx="3565">
                  <c:v>72.252883911132813</c:v>
                </c:pt>
                <c:pt idx="3566">
                  <c:v>72.269569396972656</c:v>
                </c:pt>
                <c:pt idx="3567">
                  <c:v>72.216224670410156</c:v>
                </c:pt>
                <c:pt idx="3568">
                  <c:v>72.870956420898438</c:v>
                </c:pt>
                <c:pt idx="3569">
                  <c:v>72.116737365722656</c:v>
                </c:pt>
                <c:pt idx="3570">
                  <c:v>73.063552856445313</c:v>
                </c:pt>
                <c:pt idx="3571">
                  <c:v>73.455757141113281</c:v>
                </c:pt>
                <c:pt idx="3572">
                  <c:v>72.416801452636719</c:v>
                </c:pt>
                <c:pt idx="3573">
                  <c:v>72.67645263671875</c:v>
                </c:pt>
                <c:pt idx="3574">
                  <c:v>73.612632751464844</c:v>
                </c:pt>
                <c:pt idx="3575">
                  <c:v>75.565765380859375</c:v>
                </c:pt>
                <c:pt idx="3576">
                  <c:v>75.530326843261719</c:v>
                </c:pt>
                <c:pt idx="3577">
                  <c:v>74.875450134277344</c:v>
                </c:pt>
                <c:pt idx="3578">
                  <c:v>75.529853820800781</c:v>
                </c:pt>
                <c:pt idx="3579">
                  <c:v>73.474006652832031</c:v>
                </c:pt>
                <c:pt idx="3580">
                  <c:v>72.798912048339844</c:v>
                </c:pt>
                <c:pt idx="3581">
                  <c:v>72.55426025390625</c:v>
                </c:pt>
                <c:pt idx="3582">
                  <c:v>71.763206481933594</c:v>
                </c:pt>
                <c:pt idx="3583">
                  <c:v>71.435028076171875</c:v>
                </c:pt>
                <c:pt idx="3584">
                  <c:v>70.7197265625</c:v>
                </c:pt>
                <c:pt idx="3585">
                  <c:v>72.180007934570313</c:v>
                </c:pt>
                <c:pt idx="3586">
                  <c:v>72.462608337402344</c:v>
                </c:pt>
                <c:pt idx="3587">
                  <c:v>72.569229125976563</c:v>
                </c:pt>
                <c:pt idx="3588">
                  <c:v>72.374786376953125</c:v>
                </c:pt>
                <c:pt idx="3589">
                  <c:v>73.159461975097656</c:v>
                </c:pt>
                <c:pt idx="3590">
                  <c:v>71.463302612304688</c:v>
                </c:pt>
                <c:pt idx="3591">
                  <c:v>70.968276977539063</c:v>
                </c:pt>
                <c:pt idx="3592">
                  <c:v>70.957229614257813</c:v>
                </c:pt>
                <c:pt idx="3593">
                  <c:v>71.022994995117188</c:v>
                </c:pt>
                <c:pt idx="3594">
                  <c:v>70.721023559570313</c:v>
                </c:pt>
                <c:pt idx="3595">
                  <c:v>69.337593078613281</c:v>
                </c:pt>
                <c:pt idx="3596">
                  <c:v>68.189079284667969</c:v>
                </c:pt>
                <c:pt idx="3597">
                  <c:v>66.68719482421875</c:v>
                </c:pt>
                <c:pt idx="3598">
                  <c:v>65.734642028808594</c:v>
                </c:pt>
                <c:pt idx="3599">
                  <c:v>65.936271667480469</c:v>
                </c:pt>
                <c:pt idx="3600">
                  <c:v>64.10247802734375</c:v>
                </c:pt>
                <c:pt idx="3601">
                  <c:v>64.115730285644531</c:v>
                </c:pt>
                <c:pt idx="3602">
                  <c:v>63.047901153564453</c:v>
                </c:pt>
                <c:pt idx="3603">
                  <c:v>61.5623779296875</c:v>
                </c:pt>
                <c:pt idx="3604">
                  <c:v>59.217315673828125</c:v>
                </c:pt>
                <c:pt idx="3605">
                  <c:v>58.571292877197266</c:v>
                </c:pt>
                <c:pt idx="3606">
                  <c:v>58.40985107421875</c:v>
                </c:pt>
                <c:pt idx="3607">
                  <c:v>57.313961029052734</c:v>
                </c:pt>
                <c:pt idx="3608">
                  <c:v>56.639907836914063</c:v>
                </c:pt>
                <c:pt idx="3609">
                  <c:v>56.846572875976563</c:v>
                </c:pt>
                <c:pt idx="3610">
                  <c:v>57.932811737060547</c:v>
                </c:pt>
                <c:pt idx="3611">
                  <c:v>56.865352630615234</c:v>
                </c:pt>
                <c:pt idx="3612">
                  <c:v>57.043292999267578</c:v>
                </c:pt>
                <c:pt idx="3613">
                  <c:v>58.316280364990234</c:v>
                </c:pt>
                <c:pt idx="3614">
                  <c:v>59.2730712890625</c:v>
                </c:pt>
                <c:pt idx="3615">
                  <c:v>57.313488006591797</c:v>
                </c:pt>
                <c:pt idx="3616">
                  <c:v>57.19598388671875</c:v>
                </c:pt>
                <c:pt idx="3617">
                  <c:v>56.403072357177734</c:v>
                </c:pt>
                <c:pt idx="3618">
                  <c:v>55.644969940185547</c:v>
                </c:pt>
                <c:pt idx="3619">
                  <c:v>56.128154754638672</c:v>
                </c:pt>
                <c:pt idx="3620">
                  <c:v>57.847236633300781</c:v>
                </c:pt>
                <c:pt idx="3621">
                  <c:v>56.247543334960938</c:v>
                </c:pt>
                <c:pt idx="3622">
                  <c:v>56.446868896484375</c:v>
                </c:pt>
                <c:pt idx="3623">
                  <c:v>56.3599853515625</c:v>
                </c:pt>
                <c:pt idx="3624">
                  <c:v>56.959796905517578</c:v>
                </c:pt>
                <c:pt idx="3625">
                  <c:v>57.949905395507813</c:v>
                </c:pt>
                <c:pt idx="3626">
                  <c:v>57.924686431884766</c:v>
                </c:pt>
                <c:pt idx="3627">
                  <c:v>59.596637725830078</c:v>
                </c:pt>
                <c:pt idx="3628">
                  <c:v>60.284435272216797</c:v>
                </c:pt>
                <c:pt idx="3629">
                  <c:v>61.292701721191406</c:v>
                </c:pt>
                <c:pt idx="3630">
                  <c:v>62.707912445068359</c:v>
                </c:pt>
                <c:pt idx="3631">
                  <c:v>64.139450073242188</c:v>
                </c:pt>
                <c:pt idx="3632">
                  <c:v>64.999748229980469</c:v>
                </c:pt>
                <c:pt idx="3633">
                  <c:v>65.774269104003906</c:v>
                </c:pt>
                <c:pt idx="3634">
                  <c:v>68.903839111328125</c:v>
                </c:pt>
                <c:pt idx="3635">
                  <c:v>69.704925537109375</c:v>
                </c:pt>
                <c:pt idx="3636">
                  <c:v>70.103065490722656</c:v>
                </c:pt>
                <c:pt idx="3637">
                  <c:v>70.674957275390625</c:v>
                </c:pt>
                <c:pt idx="3638">
                  <c:v>73.770530700683594</c:v>
                </c:pt>
                <c:pt idx="3639">
                  <c:v>74.437095642089844</c:v>
                </c:pt>
                <c:pt idx="3640">
                  <c:v>75.647064208984375</c:v>
                </c:pt>
                <c:pt idx="3641">
                  <c:v>77.4140625</c:v>
                </c:pt>
                <c:pt idx="3642">
                  <c:v>78.797569274902344</c:v>
                </c:pt>
                <c:pt idx="3643">
                  <c:v>78.131767272949219</c:v>
                </c:pt>
                <c:pt idx="3644">
                  <c:v>77.869430541992188</c:v>
                </c:pt>
                <c:pt idx="3645">
                  <c:v>80.503074645996094</c:v>
                </c:pt>
                <c:pt idx="3646">
                  <c:v>81.986564636230469</c:v>
                </c:pt>
                <c:pt idx="3647">
                  <c:v>84.152198791503906</c:v>
                </c:pt>
                <c:pt idx="3648">
                  <c:v>89.052833557128906</c:v>
                </c:pt>
                <c:pt idx="3649">
                  <c:v>90.598457336425781</c:v>
                </c:pt>
                <c:pt idx="3650">
                  <c:v>90.344169616699219</c:v>
                </c:pt>
                <c:pt idx="3651">
                  <c:v>91.605690002441406</c:v>
                </c:pt>
                <c:pt idx="3652">
                  <c:v>93.994903564453125</c:v>
                </c:pt>
                <c:pt idx="3653">
                  <c:v>94.001953125</c:v>
                </c:pt>
                <c:pt idx="3654">
                  <c:v>94.989982604980469</c:v>
                </c:pt>
                <c:pt idx="3655">
                  <c:v>95.872367858886719</c:v>
                </c:pt>
                <c:pt idx="3656">
                  <c:v>95.5723876953125</c:v>
                </c:pt>
                <c:pt idx="3657">
                  <c:v>94.735664367675781</c:v>
                </c:pt>
                <c:pt idx="3658">
                  <c:v>93.94464111328125</c:v>
                </c:pt>
                <c:pt idx="3659">
                  <c:v>93.856361389160156</c:v>
                </c:pt>
                <c:pt idx="3660">
                  <c:v>92.507560729980469</c:v>
                </c:pt>
                <c:pt idx="3661">
                  <c:v>91.086326599121094</c:v>
                </c:pt>
                <c:pt idx="3662">
                  <c:v>90.609596252441406</c:v>
                </c:pt>
                <c:pt idx="3663">
                  <c:v>89.55853271484375</c:v>
                </c:pt>
                <c:pt idx="3664">
                  <c:v>88.005645751953125</c:v>
                </c:pt>
                <c:pt idx="3665">
                  <c:v>86.544685363769531</c:v>
                </c:pt>
                <c:pt idx="3666">
                  <c:v>85.745147705078125</c:v>
                </c:pt>
                <c:pt idx="3667">
                  <c:v>85.413536071777344</c:v>
                </c:pt>
                <c:pt idx="3668">
                  <c:v>82.065811157226563</c:v>
                </c:pt>
                <c:pt idx="3669">
                  <c:v>81.782455444335938</c:v>
                </c:pt>
                <c:pt idx="3670">
                  <c:v>80.699066162109375</c:v>
                </c:pt>
                <c:pt idx="3671">
                  <c:v>79.68841552734375</c:v>
                </c:pt>
                <c:pt idx="3672">
                  <c:v>79.195907592773438</c:v>
                </c:pt>
                <c:pt idx="3673">
                  <c:v>79.316253662109375</c:v>
                </c:pt>
                <c:pt idx="3674">
                  <c:v>78.378715515136719</c:v>
                </c:pt>
                <c:pt idx="3675">
                  <c:v>76.719451904296875</c:v>
                </c:pt>
                <c:pt idx="3676">
                  <c:v>74.903564453125</c:v>
                </c:pt>
                <c:pt idx="3677">
                  <c:v>73.393882751464844</c:v>
                </c:pt>
                <c:pt idx="3678">
                  <c:v>69.378768920898438</c:v>
                </c:pt>
                <c:pt idx="3679">
                  <c:v>66.933868408203125</c:v>
                </c:pt>
                <c:pt idx="3680">
                  <c:v>65.644973754882813</c:v>
                </c:pt>
                <c:pt idx="3681">
                  <c:v>65.352058410644531</c:v>
                </c:pt>
                <c:pt idx="3682">
                  <c:v>63.892765045166016</c:v>
                </c:pt>
                <c:pt idx="3683">
                  <c:v>65.046768188476563</c:v>
                </c:pt>
                <c:pt idx="3684">
                  <c:v>63.814422607421875</c:v>
                </c:pt>
                <c:pt idx="3685">
                  <c:v>62.479427337646484</c:v>
                </c:pt>
                <c:pt idx="3686">
                  <c:v>62.943893432617188</c:v>
                </c:pt>
                <c:pt idx="3687">
                  <c:v>63.280487060546875</c:v>
                </c:pt>
                <c:pt idx="3688">
                  <c:v>63.865688323974609</c:v>
                </c:pt>
                <c:pt idx="3689">
                  <c:v>63.931209564208984</c:v>
                </c:pt>
                <c:pt idx="3690">
                  <c:v>66.153274536132813</c:v>
                </c:pt>
                <c:pt idx="3691">
                  <c:v>66.532432556152344</c:v>
                </c:pt>
                <c:pt idx="3692">
                  <c:v>66.729934692382813</c:v>
                </c:pt>
                <c:pt idx="3693">
                  <c:v>68.110771179199219</c:v>
                </c:pt>
                <c:pt idx="3694">
                  <c:v>68.613792419433594</c:v>
                </c:pt>
                <c:pt idx="3695">
                  <c:v>68.731910705566406</c:v>
                </c:pt>
                <c:pt idx="3696">
                  <c:v>69.517120361328125</c:v>
                </c:pt>
                <c:pt idx="3697">
                  <c:v>70.460159301757813</c:v>
                </c:pt>
                <c:pt idx="3698">
                  <c:v>70.826118469238281</c:v>
                </c:pt>
                <c:pt idx="3699">
                  <c:v>70.782257080078125</c:v>
                </c:pt>
                <c:pt idx="3700">
                  <c:v>69.655776977539063</c:v>
                </c:pt>
                <c:pt idx="3701">
                  <c:v>69.455039978027344</c:v>
                </c:pt>
                <c:pt idx="3702">
                  <c:v>68.464668273925781</c:v>
                </c:pt>
                <c:pt idx="3703">
                  <c:v>67.364265441894531</c:v>
                </c:pt>
                <c:pt idx="3704">
                  <c:v>67.633895874023438</c:v>
                </c:pt>
                <c:pt idx="3705">
                  <c:v>66.412948608398438</c:v>
                </c:pt>
                <c:pt idx="3706">
                  <c:v>65.556037902832031</c:v>
                </c:pt>
                <c:pt idx="3707">
                  <c:v>65.227272033691406</c:v>
                </c:pt>
                <c:pt idx="3708">
                  <c:v>64.618064880371094</c:v>
                </c:pt>
                <c:pt idx="3709">
                  <c:v>64.166046142578125</c:v>
                </c:pt>
                <c:pt idx="3710">
                  <c:v>64.837020874023438</c:v>
                </c:pt>
                <c:pt idx="3711">
                  <c:v>64.404579162597656</c:v>
                </c:pt>
                <c:pt idx="3712">
                  <c:v>63.715572357177734</c:v>
                </c:pt>
                <c:pt idx="3713">
                  <c:v>61.863838195800781</c:v>
                </c:pt>
                <c:pt idx="3714">
                  <c:v>61.454200744628906</c:v>
                </c:pt>
                <c:pt idx="3715">
                  <c:v>61.176719665527344</c:v>
                </c:pt>
                <c:pt idx="3716">
                  <c:v>60.238346099853516</c:v>
                </c:pt>
                <c:pt idx="3717">
                  <c:v>60.029640197753906</c:v>
                </c:pt>
                <c:pt idx="3718">
                  <c:v>59.531993865966797</c:v>
                </c:pt>
                <c:pt idx="3719">
                  <c:v>58.436569213867188</c:v>
                </c:pt>
                <c:pt idx="3720">
                  <c:v>56.456439971923828</c:v>
                </c:pt>
                <c:pt idx="3721">
                  <c:v>55.204158782958984</c:v>
                </c:pt>
                <c:pt idx="3722">
                  <c:v>55.017612457275391</c:v>
                </c:pt>
                <c:pt idx="3723">
                  <c:v>53.473537445068359</c:v>
                </c:pt>
                <c:pt idx="3724">
                  <c:v>52.136611938476563</c:v>
                </c:pt>
                <c:pt idx="3725">
                  <c:v>51.903739929199219</c:v>
                </c:pt>
                <c:pt idx="3726">
                  <c:v>50.754497528076172</c:v>
                </c:pt>
                <c:pt idx="3727">
                  <c:v>50.385856628417969</c:v>
                </c:pt>
                <c:pt idx="3728">
                  <c:v>50.653377532958984</c:v>
                </c:pt>
                <c:pt idx="3729">
                  <c:v>49.924274444580078</c:v>
                </c:pt>
                <c:pt idx="3730">
                  <c:v>49.983440399169922</c:v>
                </c:pt>
                <c:pt idx="3731">
                  <c:v>50.3941650390625</c:v>
                </c:pt>
                <c:pt idx="3732">
                  <c:v>50.853343963623047</c:v>
                </c:pt>
                <c:pt idx="3733">
                  <c:v>51.588241577148438</c:v>
                </c:pt>
                <c:pt idx="3734">
                  <c:v>51.093765258789063</c:v>
                </c:pt>
                <c:pt idx="3735">
                  <c:v>51.113132476806641</c:v>
                </c:pt>
                <c:pt idx="3736">
                  <c:v>51.376201629638672</c:v>
                </c:pt>
                <c:pt idx="3737">
                  <c:v>50.515731811523438</c:v>
                </c:pt>
                <c:pt idx="3738">
                  <c:v>50.801956176757813</c:v>
                </c:pt>
                <c:pt idx="3739">
                  <c:v>52.210689544677734</c:v>
                </c:pt>
                <c:pt idx="3740">
                  <c:v>50.730049133300781</c:v>
                </c:pt>
                <c:pt idx="3741">
                  <c:v>50.791030883789063</c:v>
                </c:pt>
                <c:pt idx="3742">
                  <c:v>50.407890319824219</c:v>
                </c:pt>
                <c:pt idx="3743">
                  <c:v>50.555091857910156</c:v>
                </c:pt>
                <c:pt idx="3744">
                  <c:v>50.479732513427734</c:v>
                </c:pt>
                <c:pt idx="3745">
                  <c:v>50.098487854003906</c:v>
                </c:pt>
                <c:pt idx="3746">
                  <c:v>50.209236145019531</c:v>
                </c:pt>
                <c:pt idx="3747">
                  <c:v>49.152915954589844</c:v>
                </c:pt>
                <c:pt idx="3748">
                  <c:v>48.565483093261719</c:v>
                </c:pt>
                <c:pt idx="3749">
                  <c:v>48.494503021240234</c:v>
                </c:pt>
                <c:pt idx="3750">
                  <c:v>47.114234924316406</c:v>
                </c:pt>
                <c:pt idx="3751">
                  <c:v>47.706806182861328</c:v>
                </c:pt>
                <c:pt idx="3752">
                  <c:v>47.052028656005859</c:v>
                </c:pt>
                <c:pt idx="3753">
                  <c:v>47.708976745605469</c:v>
                </c:pt>
                <c:pt idx="3754">
                  <c:v>48.061733245849609</c:v>
                </c:pt>
                <c:pt idx="3755">
                  <c:v>47.674762725830078</c:v>
                </c:pt>
                <c:pt idx="3756">
                  <c:v>48.057891845703125</c:v>
                </c:pt>
                <c:pt idx="3757">
                  <c:v>47.800754547119141</c:v>
                </c:pt>
                <c:pt idx="3758">
                  <c:v>47.197254180908203</c:v>
                </c:pt>
                <c:pt idx="3759">
                  <c:v>47.474750518798828</c:v>
                </c:pt>
                <c:pt idx="3760">
                  <c:v>47.255630493164063</c:v>
                </c:pt>
                <c:pt idx="3761">
                  <c:v>47.136581420898438</c:v>
                </c:pt>
                <c:pt idx="3762">
                  <c:v>46.425716400146484</c:v>
                </c:pt>
                <c:pt idx="3763">
                  <c:v>45.415668487548828</c:v>
                </c:pt>
                <c:pt idx="3764">
                  <c:v>45.524173736572266</c:v>
                </c:pt>
                <c:pt idx="3765">
                  <c:v>45.508438110351563</c:v>
                </c:pt>
                <c:pt idx="3766">
                  <c:v>47.63677978515625</c:v>
                </c:pt>
                <c:pt idx="3767">
                  <c:v>48.892169952392578</c:v>
                </c:pt>
                <c:pt idx="3768">
                  <c:v>48.392356872558594</c:v>
                </c:pt>
                <c:pt idx="3769">
                  <c:v>47.54119873046875</c:v>
                </c:pt>
                <c:pt idx="3770">
                  <c:v>49.051986694335938</c:v>
                </c:pt>
                <c:pt idx="3771">
                  <c:v>49.530746459960938</c:v>
                </c:pt>
                <c:pt idx="3772">
                  <c:v>49.652309417724609</c:v>
                </c:pt>
                <c:pt idx="3773">
                  <c:v>50.676605224609375</c:v>
                </c:pt>
                <c:pt idx="3774">
                  <c:v>50.442295074462891</c:v>
                </c:pt>
                <c:pt idx="3775">
                  <c:v>51.856380462646484</c:v>
                </c:pt>
                <c:pt idx="3776">
                  <c:v>53.161376953125</c:v>
                </c:pt>
                <c:pt idx="3777">
                  <c:v>55.387519836425781</c:v>
                </c:pt>
                <c:pt idx="3778">
                  <c:v>57.379867553710938</c:v>
                </c:pt>
                <c:pt idx="3779">
                  <c:v>57.332077026367188</c:v>
                </c:pt>
                <c:pt idx="3780">
                  <c:v>59.747795104980469</c:v>
                </c:pt>
                <c:pt idx="3781">
                  <c:v>61.272319793701172</c:v>
                </c:pt>
                <c:pt idx="3782">
                  <c:v>63.170803070068359</c:v>
                </c:pt>
                <c:pt idx="3783">
                  <c:v>64.101882934570313</c:v>
                </c:pt>
                <c:pt idx="3784">
                  <c:v>65.629646301269531</c:v>
                </c:pt>
                <c:pt idx="3785">
                  <c:v>67.132484436035156</c:v>
                </c:pt>
                <c:pt idx="3786">
                  <c:v>66.3760986328125</c:v>
                </c:pt>
                <c:pt idx="3787">
                  <c:v>66.903610229492188</c:v>
                </c:pt>
                <c:pt idx="3788">
                  <c:v>68.976226806640625</c:v>
                </c:pt>
                <c:pt idx="3789">
                  <c:v>68.308433532714844</c:v>
                </c:pt>
                <c:pt idx="3790">
                  <c:v>70.11016845703125</c:v>
                </c:pt>
                <c:pt idx="3791">
                  <c:v>71.459327697753906</c:v>
                </c:pt>
                <c:pt idx="3792">
                  <c:v>72.397247314453125</c:v>
                </c:pt>
                <c:pt idx="3793">
                  <c:v>73.746719360351563</c:v>
                </c:pt>
                <c:pt idx="3794">
                  <c:v>75.912010192871094</c:v>
                </c:pt>
                <c:pt idx="3795">
                  <c:v>76.998191833496094</c:v>
                </c:pt>
                <c:pt idx="3796">
                  <c:v>76.436859130859375</c:v>
                </c:pt>
                <c:pt idx="3797">
                  <c:v>75.457756042480469</c:v>
                </c:pt>
                <c:pt idx="3798">
                  <c:v>76.555374145507813</c:v>
                </c:pt>
                <c:pt idx="3799">
                  <c:v>76.878875732421875</c:v>
                </c:pt>
                <c:pt idx="3800">
                  <c:v>76.996070861816406</c:v>
                </c:pt>
                <c:pt idx="3801">
                  <c:v>78.6485595703125</c:v>
                </c:pt>
                <c:pt idx="3802">
                  <c:v>79.581855773925781</c:v>
                </c:pt>
                <c:pt idx="3803">
                  <c:v>80.186393737792969</c:v>
                </c:pt>
                <c:pt idx="3804">
                  <c:v>82.584434509277344</c:v>
                </c:pt>
                <c:pt idx="3805">
                  <c:v>82.196723937988281</c:v>
                </c:pt>
                <c:pt idx="3806">
                  <c:v>82.158531188964844</c:v>
                </c:pt>
                <c:pt idx="3807">
                  <c:v>81.621665954589844</c:v>
                </c:pt>
                <c:pt idx="3808">
                  <c:v>82.356613159179688</c:v>
                </c:pt>
                <c:pt idx="3809">
                  <c:v>83.888618469238281</c:v>
                </c:pt>
                <c:pt idx="3810">
                  <c:v>82.948356628417969</c:v>
                </c:pt>
                <c:pt idx="3811">
                  <c:v>81.151786804199219</c:v>
                </c:pt>
                <c:pt idx="3812">
                  <c:v>79.728950500488281</c:v>
                </c:pt>
                <c:pt idx="3813">
                  <c:v>79.677070617675781</c:v>
                </c:pt>
                <c:pt idx="3814">
                  <c:v>78.459426879882813</c:v>
                </c:pt>
                <c:pt idx="3815">
                  <c:v>77.247055053710938</c:v>
                </c:pt>
                <c:pt idx="3816">
                  <c:v>78.622901916503906</c:v>
                </c:pt>
                <c:pt idx="3817">
                  <c:v>77.424095153808594</c:v>
                </c:pt>
                <c:pt idx="3818">
                  <c:v>75.768959045410156</c:v>
                </c:pt>
                <c:pt idx="3819">
                  <c:v>77.293991088867188</c:v>
                </c:pt>
                <c:pt idx="3820">
                  <c:v>75.943283081054688</c:v>
                </c:pt>
                <c:pt idx="3821">
                  <c:v>74.390640258789063</c:v>
                </c:pt>
                <c:pt idx="3822">
                  <c:v>74.430839538574219</c:v>
                </c:pt>
                <c:pt idx="3823">
                  <c:v>73.6282958984375</c:v>
                </c:pt>
                <c:pt idx="3824">
                  <c:v>72.144309997558594</c:v>
                </c:pt>
                <c:pt idx="3825">
                  <c:v>70.735328674316406</c:v>
                </c:pt>
                <c:pt idx="3826">
                  <c:v>68.95123291015625</c:v>
                </c:pt>
                <c:pt idx="3827">
                  <c:v>69.23388671875</c:v>
                </c:pt>
                <c:pt idx="3828">
                  <c:v>68.803840637207031</c:v>
                </c:pt>
                <c:pt idx="3829">
                  <c:v>68.170768737792969</c:v>
                </c:pt>
                <c:pt idx="3830">
                  <c:v>67.389602661132813</c:v>
                </c:pt>
                <c:pt idx="3831">
                  <c:v>65.685325622558594</c:v>
                </c:pt>
                <c:pt idx="3832">
                  <c:v>64.709922790527344</c:v>
                </c:pt>
                <c:pt idx="3833">
                  <c:v>64.126541137695313</c:v>
                </c:pt>
                <c:pt idx="3834">
                  <c:v>62.436317443847656</c:v>
                </c:pt>
                <c:pt idx="3835">
                  <c:v>61.519260406494141</c:v>
                </c:pt>
                <c:pt idx="3836">
                  <c:v>60.120964050292969</c:v>
                </c:pt>
                <c:pt idx="3837">
                  <c:v>59.887500762939453</c:v>
                </c:pt>
                <c:pt idx="3838">
                  <c:v>58.869251251220703</c:v>
                </c:pt>
                <c:pt idx="3839">
                  <c:v>58.343608856201172</c:v>
                </c:pt>
                <c:pt idx="3840">
                  <c:v>58.305004119873047</c:v>
                </c:pt>
                <c:pt idx="3841">
                  <c:v>57.7059326171875</c:v>
                </c:pt>
                <c:pt idx="3842">
                  <c:v>57.61419677734375</c:v>
                </c:pt>
                <c:pt idx="3843">
                  <c:v>56.693805694580078</c:v>
                </c:pt>
                <c:pt idx="3844">
                  <c:v>56.194740295410156</c:v>
                </c:pt>
                <c:pt idx="3845">
                  <c:v>55.566272735595703</c:v>
                </c:pt>
                <c:pt idx="3846">
                  <c:v>55.248420715332031</c:v>
                </c:pt>
                <c:pt idx="3847">
                  <c:v>56.048854827880859</c:v>
                </c:pt>
                <c:pt idx="3848">
                  <c:v>55.427375793457031</c:v>
                </c:pt>
                <c:pt idx="3849">
                  <c:v>53.646427154541016</c:v>
                </c:pt>
                <c:pt idx="3850">
                  <c:v>53.620273590087891</c:v>
                </c:pt>
                <c:pt idx="3851">
                  <c:v>52.762420654296875</c:v>
                </c:pt>
                <c:pt idx="3852">
                  <c:v>52.624801635742188</c:v>
                </c:pt>
                <c:pt idx="3853">
                  <c:v>53.167003631591797</c:v>
                </c:pt>
                <c:pt idx="3854">
                  <c:v>51.531303405761719</c:v>
                </c:pt>
                <c:pt idx="3855">
                  <c:v>52.131584167480469</c:v>
                </c:pt>
                <c:pt idx="3856">
                  <c:v>51.807659149169922</c:v>
                </c:pt>
                <c:pt idx="3857">
                  <c:v>51.883296966552734</c:v>
                </c:pt>
                <c:pt idx="3858">
                  <c:v>51.490673065185547</c:v>
                </c:pt>
                <c:pt idx="3859">
                  <c:v>51.373672485351563</c:v>
                </c:pt>
                <c:pt idx="3860">
                  <c:v>52.300403594970703</c:v>
                </c:pt>
                <c:pt idx="3861">
                  <c:v>51.541328430175781</c:v>
                </c:pt>
                <c:pt idx="3862">
                  <c:v>52.182403564453125</c:v>
                </c:pt>
                <c:pt idx="3863">
                  <c:v>51.242580413818359</c:v>
                </c:pt>
                <c:pt idx="3864">
                  <c:v>50.712310791015625</c:v>
                </c:pt>
                <c:pt idx="3865">
                  <c:v>51.326511383056641</c:v>
                </c:pt>
                <c:pt idx="3866">
                  <c:v>52.072750091552734</c:v>
                </c:pt>
                <c:pt idx="3867">
                  <c:v>51.328094482421875</c:v>
                </c:pt>
                <c:pt idx="3868">
                  <c:v>50.589893341064453</c:v>
                </c:pt>
                <c:pt idx="3869">
                  <c:v>49.273632049560547</c:v>
                </c:pt>
                <c:pt idx="3870">
                  <c:v>47.4322509765625</c:v>
                </c:pt>
                <c:pt idx="3871">
                  <c:v>47.581867218017578</c:v>
                </c:pt>
                <c:pt idx="3872">
                  <c:v>48.426910400390625</c:v>
                </c:pt>
                <c:pt idx="3873">
                  <c:v>48.256473541259766</c:v>
                </c:pt>
                <c:pt idx="3874">
                  <c:v>48.632442474365234</c:v>
                </c:pt>
                <c:pt idx="3875">
                  <c:v>48.774116516113281</c:v>
                </c:pt>
                <c:pt idx="3876">
                  <c:v>47.991321563720703</c:v>
                </c:pt>
                <c:pt idx="3877">
                  <c:v>46.980129241943359</c:v>
                </c:pt>
                <c:pt idx="3878">
                  <c:v>46.741764068603516</c:v>
                </c:pt>
                <c:pt idx="3879">
                  <c:v>48.185428619384766</c:v>
                </c:pt>
                <c:pt idx="3880">
                  <c:v>48.197658538818359</c:v>
                </c:pt>
                <c:pt idx="3881">
                  <c:v>48.447395324707031</c:v>
                </c:pt>
                <c:pt idx="3882">
                  <c:v>47.427650451660156</c:v>
                </c:pt>
                <c:pt idx="3883">
                  <c:v>46.368728637695313</c:v>
                </c:pt>
                <c:pt idx="3884">
                  <c:v>46.530227661132813</c:v>
                </c:pt>
                <c:pt idx="3885">
                  <c:v>46.001766204833984</c:v>
                </c:pt>
                <c:pt idx="3886">
                  <c:v>46.682777404785156</c:v>
                </c:pt>
                <c:pt idx="3887">
                  <c:v>46.289024353027344</c:v>
                </c:pt>
                <c:pt idx="3888">
                  <c:v>46.114192962646484</c:v>
                </c:pt>
                <c:pt idx="3889">
                  <c:v>46.511272430419922</c:v>
                </c:pt>
                <c:pt idx="3890">
                  <c:v>45.56085205078125</c:v>
                </c:pt>
                <c:pt idx="3891">
                  <c:v>45.845783233642578</c:v>
                </c:pt>
                <c:pt idx="3892">
                  <c:v>46.904159545898438</c:v>
                </c:pt>
                <c:pt idx="3893">
                  <c:v>47.353919982910156</c:v>
                </c:pt>
                <c:pt idx="3894">
                  <c:v>47.694355010986328</c:v>
                </c:pt>
                <c:pt idx="3895">
                  <c:v>47.241931915283203</c:v>
                </c:pt>
                <c:pt idx="3896">
                  <c:v>46.916049957275391</c:v>
                </c:pt>
                <c:pt idx="3897">
                  <c:v>47.525051116943359</c:v>
                </c:pt>
                <c:pt idx="3898">
                  <c:v>46.950592041015625</c:v>
                </c:pt>
                <c:pt idx="3899">
                  <c:v>47.559490203857422</c:v>
                </c:pt>
                <c:pt idx="3900">
                  <c:v>48.946670532226563</c:v>
                </c:pt>
                <c:pt idx="3901">
                  <c:v>49.587306976318359</c:v>
                </c:pt>
                <c:pt idx="3902">
                  <c:v>48.481945037841797</c:v>
                </c:pt>
                <c:pt idx="3903">
                  <c:v>47.736175537109375</c:v>
                </c:pt>
                <c:pt idx="3904">
                  <c:v>47.820793151855469</c:v>
                </c:pt>
                <c:pt idx="3905">
                  <c:v>47.829006195068359</c:v>
                </c:pt>
                <c:pt idx="3906">
                  <c:v>48.525291442871094</c:v>
                </c:pt>
                <c:pt idx="3907">
                  <c:v>49.695262908935547</c:v>
                </c:pt>
                <c:pt idx="3908">
                  <c:v>50.333511352539063</c:v>
                </c:pt>
                <c:pt idx="3909">
                  <c:v>49.886127471923828</c:v>
                </c:pt>
                <c:pt idx="3910">
                  <c:v>49.994743347167969</c:v>
                </c:pt>
                <c:pt idx="3911">
                  <c:v>51.159397125244141</c:v>
                </c:pt>
                <c:pt idx="3912">
                  <c:v>51.967262268066406</c:v>
                </c:pt>
                <c:pt idx="3913">
                  <c:v>54.022640228271484</c:v>
                </c:pt>
                <c:pt idx="3914">
                  <c:v>55.240566253662109</c:v>
                </c:pt>
                <c:pt idx="3915">
                  <c:v>55.692821502685547</c:v>
                </c:pt>
                <c:pt idx="3916">
                  <c:v>55.827449798583984</c:v>
                </c:pt>
                <c:pt idx="3917">
                  <c:v>56.278778076171875</c:v>
                </c:pt>
                <c:pt idx="3918">
                  <c:v>56.474468231201172</c:v>
                </c:pt>
                <c:pt idx="3919">
                  <c:v>56.066646575927734</c:v>
                </c:pt>
                <c:pt idx="3920">
                  <c:v>56.028900146484375</c:v>
                </c:pt>
                <c:pt idx="3921">
                  <c:v>56.291538238525391</c:v>
                </c:pt>
                <c:pt idx="3922">
                  <c:v>54.449176788330078</c:v>
                </c:pt>
                <c:pt idx="3923">
                  <c:v>53.492443084716797</c:v>
                </c:pt>
                <c:pt idx="3924">
                  <c:v>52.64794921875</c:v>
                </c:pt>
                <c:pt idx="3925">
                  <c:v>52.758094787597656</c:v>
                </c:pt>
                <c:pt idx="3926">
                  <c:v>52.502944946289063</c:v>
                </c:pt>
                <c:pt idx="3927">
                  <c:v>51.685482025146484</c:v>
                </c:pt>
                <c:pt idx="3928">
                  <c:v>52.610530853271484</c:v>
                </c:pt>
                <c:pt idx="3929">
                  <c:v>53.230842590332031</c:v>
                </c:pt>
                <c:pt idx="3930">
                  <c:v>52.875057220458984</c:v>
                </c:pt>
                <c:pt idx="3931">
                  <c:v>53.791519165039063</c:v>
                </c:pt>
                <c:pt idx="3932">
                  <c:v>55.487682342529297</c:v>
                </c:pt>
                <c:pt idx="3933">
                  <c:v>56.434383392333984</c:v>
                </c:pt>
                <c:pt idx="3934">
                  <c:v>58.286102294921875</c:v>
                </c:pt>
                <c:pt idx="3935">
                  <c:v>60.454875946044922</c:v>
                </c:pt>
                <c:pt idx="3936">
                  <c:v>61.203273773193359</c:v>
                </c:pt>
                <c:pt idx="3937">
                  <c:v>59.837985992431641</c:v>
                </c:pt>
                <c:pt idx="3938">
                  <c:v>64.340492248535156</c:v>
                </c:pt>
                <c:pt idx="3939">
                  <c:v>66.468238830566406</c:v>
                </c:pt>
                <c:pt idx="3940">
                  <c:v>67.146141052246094</c:v>
                </c:pt>
                <c:pt idx="3941">
                  <c:v>68.33544921875</c:v>
                </c:pt>
                <c:pt idx="3942">
                  <c:v>69.669075012207031</c:v>
                </c:pt>
                <c:pt idx="3943">
                  <c:v>69.075614929199219</c:v>
                </c:pt>
                <c:pt idx="3944">
                  <c:v>69.346229553222656</c:v>
                </c:pt>
                <c:pt idx="3945">
                  <c:v>69.261405944824219</c:v>
                </c:pt>
                <c:pt idx="3946">
                  <c:v>70.800361633300781</c:v>
                </c:pt>
                <c:pt idx="3947">
                  <c:v>70.44024658203125</c:v>
                </c:pt>
                <c:pt idx="3948">
                  <c:v>71.572257995605469</c:v>
                </c:pt>
                <c:pt idx="3949">
                  <c:v>72.454025268554688</c:v>
                </c:pt>
                <c:pt idx="3950">
                  <c:v>72.498916625976563</c:v>
                </c:pt>
                <c:pt idx="3951">
                  <c:v>72.8157958984375</c:v>
                </c:pt>
                <c:pt idx="3952">
                  <c:v>72.485626220703125</c:v>
                </c:pt>
                <c:pt idx="3953">
                  <c:v>73.732009887695313</c:v>
                </c:pt>
                <c:pt idx="3954">
                  <c:v>73.977638244628906</c:v>
                </c:pt>
                <c:pt idx="3955">
                  <c:v>74.456573486328125</c:v>
                </c:pt>
                <c:pt idx="3956">
                  <c:v>76.085334777832031</c:v>
                </c:pt>
                <c:pt idx="3957">
                  <c:v>76.473312377929688</c:v>
                </c:pt>
                <c:pt idx="3958">
                  <c:v>75.683815002441406</c:v>
                </c:pt>
                <c:pt idx="3959">
                  <c:v>75.820549011230469</c:v>
                </c:pt>
                <c:pt idx="3960">
                  <c:v>75.1773681640625</c:v>
                </c:pt>
                <c:pt idx="3961">
                  <c:v>73.118804931640625</c:v>
                </c:pt>
                <c:pt idx="3962">
                  <c:v>71.904190063476563</c:v>
                </c:pt>
                <c:pt idx="3963">
                  <c:v>71.23193359375</c:v>
                </c:pt>
                <c:pt idx="3964">
                  <c:v>69.412216186523438</c:v>
                </c:pt>
                <c:pt idx="3965">
                  <c:v>67.433670043945313</c:v>
                </c:pt>
                <c:pt idx="3966">
                  <c:v>65.819587707519531</c:v>
                </c:pt>
                <c:pt idx="3967">
                  <c:v>66.057350158691406</c:v>
                </c:pt>
                <c:pt idx="3968">
                  <c:v>60.362171173095703</c:v>
                </c:pt>
                <c:pt idx="3969">
                  <c:v>57.882053375244141</c:v>
                </c:pt>
                <c:pt idx="3970">
                  <c:v>56.786598205566406</c:v>
                </c:pt>
                <c:pt idx="3971">
                  <c:v>54.199626922607422</c:v>
                </c:pt>
                <c:pt idx="3972">
                  <c:v>51.762935638427734</c:v>
                </c:pt>
                <c:pt idx="3973">
                  <c:v>50.165000915527344</c:v>
                </c:pt>
                <c:pt idx="3974">
                  <c:v>49.060245513916016</c:v>
                </c:pt>
                <c:pt idx="3975">
                  <c:v>48.751255035400391</c:v>
                </c:pt>
                <c:pt idx="3976">
                  <c:v>47.486026763916016</c:v>
                </c:pt>
                <c:pt idx="3977">
                  <c:v>47.665992736816406</c:v>
                </c:pt>
                <c:pt idx="3978">
                  <c:v>47.158794403076172</c:v>
                </c:pt>
                <c:pt idx="3979">
                  <c:v>46.870311737060547</c:v>
                </c:pt>
                <c:pt idx="3980">
                  <c:v>48.034412384033203</c:v>
                </c:pt>
                <c:pt idx="3981">
                  <c:v>47.444057464599609</c:v>
                </c:pt>
                <c:pt idx="3982">
                  <c:v>47.264633178710938</c:v>
                </c:pt>
                <c:pt idx="3983">
                  <c:v>46.550224304199219</c:v>
                </c:pt>
                <c:pt idx="3984">
                  <c:v>47.189113616943359</c:v>
                </c:pt>
                <c:pt idx="3985">
                  <c:v>46.786952972412109</c:v>
                </c:pt>
                <c:pt idx="3986">
                  <c:v>45.440475463867188</c:v>
                </c:pt>
                <c:pt idx="3987">
                  <c:v>44.587364196777344</c:v>
                </c:pt>
                <c:pt idx="3988">
                  <c:v>44.692905426025391</c:v>
                </c:pt>
                <c:pt idx="3989">
                  <c:v>43.768341064453125</c:v>
                </c:pt>
                <c:pt idx="3990">
                  <c:v>44.476821899414063</c:v>
                </c:pt>
                <c:pt idx="3991">
                  <c:v>44.719978332519531</c:v>
                </c:pt>
                <c:pt idx="3992">
                  <c:v>44.56298828125</c:v>
                </c:pt>
                <c:pt idx="3993">
                  <c:v>43.942760467529297</c:v>
                </c:pt>
                <c:pt idx="3994">
                  <c:v>43.5809326171875</c:v>
                </c:pt>
                <c:pt idx="3995">
                  <c:v>43.122150421142578</c:v>
                </c:pt>
                <c:pt idx="3996">
                  <c:v>44.021255493164063</c:v>
                </c:pt>
                <c:pt idx="3997">
                  <c:v>44.812183380126953</c:v>
                </c:pt>
                <c:pt idx="3998">
                  <c:v>45.237903594970703</c:v>
                </c:pt>
                <c:pt idx="3999">
                  <c:v>45.474063873291016</c:v>
                </c:pt>
                <c:pt idx="4000">
                  <c:v>45.293788909912109</c:v>
                </c:pt>
                <c:pt idx="4001">
                  <c:v>46.158184051513672</c:v>
                </c:pt>
                <c:pt idx="4002">
                  <c:v>46.508998870849609</c:v>
                </c:pt>
                <c:pt idx="4003">
                  <c:v>46.834369659423828</c:v>
                </c:pt>
                <c:pt idx="4004">
                  <c:v>47.471797943115234</c:v>
                </c:pt>
                <c:pt idx="4005">
                  <c:v>47.403884887695313</c:v>
                </c:pt>
                <c:pt idx="4006">
                  <c:v>47.821533203125</c:v>
                </c:pt>
                <c:pt idx="4007">
                  <c:v>48.539337158203125</c:v>
                </c:pt>
                <c:pt idx="4008">
                  <c:v>47.501239776611328</c:v>
                </c:pt>
                <c:pt idx="4009">
                  <c:v>46.3355712890625</c:v>
                </c:pt>
                <c:pt idx="4010">
                  <c:v>45.485240936279297</c:v>
                </c:pt>
                <c:pt idx="4011">
                  <c:v>45.061027526855469</c:v>
                </c:pt>
                <c:pt idx="4012">
                  <c:v>45.411811828613281</c:v>
                </c:pt>
                <c:pt idx="4013">
                  <c:v>46.184215545654297</c:v>
                </c:pt>
                <c:pt idx="4014">
                  <c:v>46.084217071533203</c:v>
                </c:pt>
                <c:pt idx="4015">
                  <c:v>46.268177032470703</c:v>
                </c:pt>
                <c:pt idx="4016">
                  <c:v>45.934402465820313</c:v>
                </c:pt>
                <c:pt idx="4017">
                  <c:v>46.702396392822266</c:v>
                </c:pt>
                <c:pt idx="4018">
                  <c:v>46.760829925537109</c:v>
                </c:pt>
                <c:pt idx="4019">
                  <c:v>46.780216217041016</c:v>
                </c:pt>
                <c:pt idx="4020">
                  <c:v>46.365524291992188</c:v>
                </c:pt>
                <c:pt idx="4021">
                  <c:v>47.285835266113281</c:v>
                </c:pt>
                <c:pt idx="4022">
                  <c:v>47.859569549560547</c:v>
                </c:pt>
                <c:pt idx="4023">
                  <c:v>48.753395080566406</c:v>
                </c:pt>
                <c:pt idx="4024">
                  <c:v>48.515224456787109</c:v>
                </c:pt>
                <c:pt idx="4025">
                  <c:v>49.418804168701172</c:v>
                </c:pt>
                <c:pt idx="4026">
                  <c:v>49.373065948486328</c:v>
                </c:pt>
                <c:pt idx="4027">
                  <c:v>48.889751434326172</c:v>
                </c:pt>
                <c:pt idx="4028">
                  <c:v>49.642200469970703</c:v>
                </c:pt>
                <c:pt idx="4029">
                  <c:v>49.829498291015625</c:v>
                </c:pt>
                <c:pt idx="4030">
                  <c:v>49.998004913330078</c:v>
                </c:pt>
                <c:pt idx="4031">
                  <c:v>49.9755859375</c:v>
                </c:pt>
                <c:pt idx="4032">
                  <c:v>50.519161224365234</c:v>
                </c:pt>
                <c:pt idx="4033">
                  <c:v>51.363700866699219</c:v>
                </c:pt>
                <c:pt idx="4034">
                  <c:v>50.887493133544922</c:v>
                </c:pt>
                <c:pt idx="4035">
                  <c:v>50.829994201660156</c:v>
                </c:pt>
                <c:pt idx="4036">
                  <c:v>49.891502380371094</c:v>
                </c:pt>
                <c:pt idx="4037">
                  <c:v>49.740478515625</c:v>
                </c:pt>
                <c:pt idx="4038">
                  <c:v>49.010726928710938</c:v>
                </c:pt>
                <c:pt idx="4039">
                  <c:v>49.241523742675781</c:v>
                </c:pt>
                <c:pt idx="4040">
                  <c:v>49.488906860351563</c:v>
                </c:pt>
                <c:pt idx="4041">
                  <c:v>50.10980224609375</c:v>
                </c:pt>
                <c:pt idx="4042">
                  <c:v>50.02191162109375</c:v>
                </c:pt>
                <c:pt idx="4043">
                  <c:v>49.209663391113281</c:v>
                </c:pt>
                <c:pt idx="4044">
                  <c:v>48.968318939208984</c:v>
                </c:pt>
                <c:pt idx="4045">
                  <c:v>48.429351806640625</c:v>
                </c:pt>
                <c:pt idx="4046">
                  <c:v>48.430229187011719</c:v>
                </c:pt>
                <c:pt idx="4047">
                  <c:v>47.329124450683594</c:v>
                </c:pt>
                <c:pt idx="4048">
                  <c:v>47.338661193847656</c:v>
                </c:pt>
                <c:pt idx="4049">
                  <c:v>47.249824523925781</c:v>
                </c:pt>
                <c:pt idx="4050">
                  <c:v>48.161006927490234</c:v>
                </c:pt>
                <c:pt idx="4051">
                  <c:v>47.110347747802734</c:v>
                </c:pt>
                <c:pt idx="4052">
                  <c:v>46.554721832275391</c:v>
                </c:pt>
                <c:pt idx="4053">
                  <c:v>46.265949249267578</c:v>
                </c:pt>
                <c:pt idx="4054">
                  <c:v>47.220306396484375</c:v>
                </c:pt>
                <c:pt idx="4055">
                  <c:v>46.252777099609375</c:v>
                </c:pt>
                <c:pt idx="4056">
                  <c:v>45.379459381103516</c:v>
                </c:pt>
                <c:pt idx="4057">
                  <c:v>45.101902008056641</c:v>
                </c:pt>
                <c:pt idx="4058">
                  <c:v>43.942279815673828</c:v>
                </c:pt>
                <c:pt idx="4059">
                  <c:v>43.462043762207031</c:v>
                </c:pt>
                <c:pt idx="4060">
                  <c:v>43.7664794921875</c:v>
                </c:pt>
                <c:pt idx="4061">
                  <c:v>43.442241668701172</c:v>
                </c:pt>
                <c:pt idx="4062">
                  <c:v>43.074699401855469</c:v>
                </c:pt>
                <c:pt idx="4063">
                  <c:v>42.754398345947266</c:v>
                </c:pt>
                <c:pt idx="4064">
                  <c:v>42.4312744140625</c:v>
                </c:pt>
                <c:pt idx="4065">
                  <c:v>44.987098693847656</c:v>
                </c:pt>
                <c:pt idx="4066">
                  <c:v>44.976875305175781</c:v>
                </c:pt>
                <c:pt idx="4067">
                  <c:v>47.721420288085938</c:v>
                </c:pt>
                <c:pt idx="4068">
                  <c:v>50.268150329589844</c:v>
                </c:pt>
                <c:pt idx="4069">
                  <c:v>52.006473541259766</c:v>
                </c:pt>
                <c:pt idx="4070">
                  <c:v>51.950267791748047</c:v>
                </c:pt>
                <c:pt idx="4071">
                  <c:v>52.487449645996094</c:v>
                </c:pt>
                <c:pt idx="4072">
                  <c:v>53.610244750976563</c:v>
                </c:pt>
                <c:pt idx="4073">
                  <c:v>53.547744750976563</c:v>
                </c:pt>
                <c:pt idx="4074">
                  <c:v>53.028308868408203</c:v>
                </c:pt>
                <c:pt idx="4075">
                  <c:v>53.554855346679688</c:v>
                </c:pt>
                <c:pt idx="4076">
                  <c:v>54.684833526611328</c:v>
                </c:pt>
                <c:pt idx="4077">
                  <c:v>55.624752044677734</c:v>
                </c:pt>
                <c:pt idx="4078">
                  <c:v>56.890850067138672</c:v>
                </c:pt>
                <c:pt idx="4079">
                  <c:v>57.106204986572266</c:v>
                </c:pt>
                <c:pt idx="4080">
                  <c:v>56.834934234619141</c:v>
                </c:pt>
                <c:pt idx="4081">
                  <c:v>58.105442047119141</c:v>
                </c:pt>
                <c:pt idx="4082">
                  <c:v>58.180213928222656</c:v>
                </c:pt>
                <c:pt idx="4083">
                  <c:v>58.780044555664063</c:v>
                </c:pt>
                <c:pt idx="4084">
                  <c:v>58.058670043945313</c:v>
                </c:pt>
                <c:pt idx="4085">
                  <c:v>58.721755981445313</c:v>
                </c:pt>
                <c:pt idx="4086">
                  <c:v>59.573646545410156</c:v>
                </c:pt>
                <c:pt idx="4087">
                  <c:v>59.850894927978516</c:v>
                </c:pt>
                <c:pt idx="4088">
                  <c:v>60.915264129638672</c:v>
                </c:pt>
                <c:pt idx="4089">
                  <c:v>62.302597045898438</c:v>
                </c:pt>
                <c:pt idx="4090">
                  <c:v>62.651943206787109</c:v>
                </c:pt>
                <c:pt idx="4091">
                  <c:v>62.905414581298828</c:v>
                </c:pt>
                <c:pt idx="4092">
                  <c:v>64.600006103515625</c:v>
                </c:pt>
                <c:pt idx="4093">
                  <c:v>65.403907775878906</c:v>
                </c:pt>
                <c:pt idx="4094">
                  <c:v>65.071571350097656</c:v>
                </c:pt>
                <c:pt idx="4095">
                  <c:v>63.008018493652344</c:v>
                </c:pt>
                <c:pt idx="4096">
                  <c:v>63.267021179199219</c:v>
                </c:pt>
                <c:pt idx="4097">
                  <c:v>60.382705688476563</c:v>
                </c:pt>
                <c:pt idx="4098">
                  <c:v>59.392791748046875</c:v>
                </c:pt>
                <c:pt idx="4099">
                  <c:v>58.782920837402344</c:v>
                </c:pt>
                <c:pt idx="4100">
                  <c:v>58.696067810058594</c:v>
                </c:pt>
                <c:pt idx="4101">
                  <c:v>58.713478088378906</c:v>
                </c:pt>
                <c:pt idx="4102">
                  <c:v>59.207015991210938</c:v>
                </c:pt>
                <c:pt idx="4103">
                  <c:v>60.7088623046875</c:v>
                </c:pt>
                <c:pt idx="4104">
                  <c:v>61.444438934326172</c:v>
                </c:pt>
                <c:pt idx="4105">
                  <c:v>61.765342712402344</c:v>
                </c:pt>
                <c:pt idx="4106">
                  <c:v>61.767776489257813</c:v>
                </c:pt>
                <c:pt idx="4107">
                  <c:v>62.329174041748047</c:v>
                </c:pt>
                <c:pt idx="4108">
                  <c:v>60.753879547119141</c:v>
                </c:pt>
                <c:pt idx="4109">
                  <c:v>60.429233551025391</c:v>
                </c:pt>
                <c:pt idx="4110">
                  <c:v>60.602108001708984</c:v>
                </c:pt>
                <c:pt idx="4111">
                  <c:v>60.419059753417969</c:v>
                </c:pt>
                <c:pt idx="4112">
                  <c:v>60.482769012451172</c:v>
                </c:pt>
                <c:pt idx="4113">
                  <c:v>60.087337493896484</c:v>
                </c:pt>
                <c:pt idx="4114">
                  <c:v>59.675479888916016</c:v>
                </c:pt>
                <c:pt idx="4115">
                  <c:v>59.144496917724609</c:v>
                </c:pt>
                <c:pt idx="4116">
                  <c:v>58.241672515869141</c:v>
                </c:pt>
                <c:pt idx="4117">
                  <c:v>58.270774841308594</c:v>
                </c:pt>
                <c:pt idx="4118">
                  <c:v>57.454631805419922</c:v>
                </c:pt>
                <c:pt idx="4119">
                  <c:v>56.189792633056641</c:v>
                </c:pt>
                <c:pt idx="4120">
                  <c:v>55.230133056640625</c:v>
                </c:pt>
                <c:pt idx="4121">
                  <c:v>54.793411254882813</c:v>
                </c:pt>
                <c:pt idx="4122">
                  <c:v>53.523342132568359</c:v>
                </c:pt>
                <c:pt idx="4123">
                  <c:v>53.587997436523438</c:v>
                </c:pt>
                <c:pt idx="4124">
                  <c:v>55.183982849121094</c:v>
                </c:pt>
                <c:pt idx="4125">
                  <c:v>55.246601104736328</c:v>
                </c:pt>
                <c:pt idx="4126">
                  <c:v>54.669017791748047</c:v>
                </c:pt>
                <c:pt idx="4127">
                  <c:v>54.007678985595703</c:v>
                </c:pt>
                <c:pt idx="4128">
                  <c:v>53.352630615234375</c:v>
                </c:pt>
                <c:pt idx="4129">
                  <c:v>52.446067810058594</c:v>
                </c:pt>
                <c:pt idx="4130">
                  <c:v>52.127590179443359</c:v>
                </c:pt>
                <c:pt idx="4131">
                  <c:v>51.317501068115234</c:v>
                </c:pt>
                <c:pt idx="4132">
                  <c:v>51.160308837890625</c:v>
                </c:pt>
                <c:pt idx="4133">
                  <c:v>50.383651733398438</c:v>
                </c:pt>
                <c:pt idx="4134">
                  <c:v>50.557891845703125</c:v>
                </c:pt>
                <c:pt idx="4135">
                  <c:v>49.896568298339844</c:v>
                </c:pt>
                <c:pt idx="4136">
                  <c:v>49.750045776367188</c:v>
                </c:pt>
                <c:pt idx="4137">
                  <c:v>49.026969909667969</c:v>
                </c:pt>
                <c:pt idx="4138">
                  <c:v>49.177116394042969</c:v>
                </c:pt>
                <c:pt idx="4139">
                  <c:v>50.596248626708984</c:v>
                </c:pt>
                <c:pt idx="4140">
                  <c:v>51.002162933349609</c:v>
                </c:pt>
                <c:pt idx="4141">
                  <c:v>52.011531829833984</c:v>
                </c:pt>
                <c:pt idx="4142">
                  <c:v>51.813465118408203</c:v>
                </c:pt>
                <c:pt idx="4143">
                  <c:v>51.752597808837891</c:v>
                </c:pt>
                <c:pt idx="4144">
                  <c:v>52.852527618408203</c:v>
                </c:pt>
                <c:pt idx="4145">
                  <c:v>54.613471984863281</c:v>
                </c:pt>
                <c:pt idx="4146">
                  <c:v>56.561134338378906</c:v>
                </c:pt>
                <c:pt idx="4147">
                  <c:v>56.461734771728516</c:v>
                </c:pt>
                <c:pt idx="4148">
                  <c:v>57.312686920166016</c:v>
                </c:pt>
                <c:pt idx="4149">
                  <c:v>57.387527465820313</c:v>
                </c:pt>
                <c:pt idx="4150">
                  <c:v>57.818473815917969</c:v>
                </c:pt>
                <c:pt idx="4151">
                  <c:v>58.060104370117188</c:v>
                </c:pt>
                <c:pt idx="4152">
                  <c:v>57.573482513427734</c:v>
                </c:pt>
                <c:pt idx="4153">
                  <c:v>56.606536865234375</c:v>
                </c:pt>
                <c:pt idx="4154">
                  <c:v>56.565349578857422</c:v>
                </c:pt>
                <c:pt idx="4155">
                  <c:v>56.674613952636719</c:v>
                </c:pt>
                <c:pt idx="4156">
                  <c:v>57.199947357177734</c:v>
                </c:pt>
                <c:pt idx="4157">
                  <c:v>57.501857757568359</c:v>
                </c:pt>
                <c:pt idx="4158">
                  <c:v>57.780975341796875</c:v>
                </c:pt>
                <c:pt idx="4159">
                  <c:v>58.581199645996094</c:v>
                </c:pt>
                <c:pt idx="4160">
                  <c:v>58.569347381591797</c:v>
                </c:pt>
                <c:pt idx="4161">
                  <c:v>58.750251770019531</c:v>
                </c:pt>
                <c:pt idx="4162">
                  <c:v>57.67523193359375</c:v>
                </c:pt>
                <c:pt idx="4163">
                  <c:v>58.146549224853516</c:v>
                </c:pt>
                <c:pt idx="4164">
                  <c:v>57.645160675048828</c:v>
                </c:pt>
                <c:pt idx="4165">
                  <c:v>59.002510070800781</c:v>
                </c:pt>
                <c:pt idx="4166">
                  <c:v>59.292499542236328</c:v>
                </c:pt>
                <c:pt idx="4167">
                  <c:v>60.024948120117188</c:v>
                </c:pt>
                <c:pt idx="4168">
                  <c:v>60.514396667480469</c:v>
                </c:pt>
                <c:pt idx="4169">
                  <c:v>60.124362945556641</c:v>
                </c:pt>
                <c:pt idx="4170">
                  <c:v>60.720565795898438</c:v>
                </c:pt>
                <c:pt idx="4171">
                  <c:v>60.130847930908203</c:v>
                </c:pt>
                <c:pt idx="4172">
                  <c:v>61.20758056640625</c:v>
                </c:pt>
                <c:pt idx="4173">
                  <c:v>62.348052978515625</c:v>
                </c:pt>
                <c:pt idx="4174">
                  <c:v>61.973915100097656</c:v>
                </c:pt>
                <c:pt idx="4175">
                  <c:v>61.240135192871094</c:v>
                </c:pt>
                <c:pt idx="4176">
                  <c:v>60.539825439453125</c:v>
                </c:pt>
                <c:pt idx="4177">
                  <c:v>61.21435546875</c:v>
                </c:pt>
                <c:pt idx="4178">
                  <c:v>61.744525909423828</c:v>
                </c:pt>
                <c:pt idx="4179">
                  <c:v>63.379810333251953</c:v>
                </c:pt>
                <c:pt idx="4180">
                  <c:v>64.941001892089844</c:v>
                </c:pt>
                <c:pt idx="4181">
                  <c:v>66.258598327636719</c:v>
                </c:pt>
                <c:pt idx="4182">
                  <c:v>67.157295227050781</c:v>
                </c:pt>
                <c:pt idx="4183">
                  <c:v>67.553756713867188</c:v>
                </c:pt>
                <c:pt idx="4184">
                  <c:v>67.710342407226563</c:v>
                </c:pt>
                <c:pt idx="4185">
                  <c:v>66.96697998046875</c:v>
                </c:pt>
                <c:pt idx="4186">
                  <c:v>67.837997436523438</c:v>
                </c:pt>
                <c:pt idx="4187">
                  <c:v>68.742813110351563</c:v>
                </c:pt>
                <c:pt idx="4188">
                  <c:v>70.160774230957031</c:v>
                </c:pt>
                <c:pt idx="4189">
                  <c:v>71.075271606445313</c:v>
                </c:pt>
                <c:pt idx="4190">
                  <c:v>71.043548583984375</c:v>
                </c:pt>
                <c:pt idx="4191">
                  <c:v>72.776100158691406</c:v>
                </c:pt>
                <c:pt idx="4192">
                  <c:v>72.708358764648438</c:v>
                </c:pt>
                <c:pt idx="4193">
                  <c:v>72.431007385253906</c:v>
                </c:pt>
                <c:pt idx="4194">
                  <c:v>73.201042175292969</c:v>
                </c:pt>
                <c:pt idx="4195">
                  <c:v>72.776901245117188</c:v>
                </c:pt>
                <c:pt idx="4196">
                  <c:v>72.495155334472656</c:v>
                </c:pt>
                <c:pt idx="4197">
                  <c:v>71.867347717285156</c:v>
                </c:pt>
                <c:pt idx="4198">
                  <c:v>70.941726684570313</c:v>
                </c:pt>
                <c:pt idx="4199">
                  <c:v>69.680999755859375</c:v>
                </c:pt>
                <c:pt idx="4200">
                  <c:v>69.855049133300781</c:v>
                </c:pt>
                <c:pt idx="4201">
                  <c:v>70.122734069824219</c:v>
                </c:pt>
                <c:pt idx="4202">
                  <c:v>69.924072265625</c:v>
                </c:pt>
                <c:pt idx="4203">
                  <c:v>70.019683837890625</c:v>
                </c:pt>
                <c:pt idx="4204">
                  <c:v>70.584022521972656</c:v>
                </c:pt>
                <c:pt idx="4205">
                  <c:v>70.121536254882813</c:v>
                </c:pt>
                <c:pt idx="4206">
                  <c:v>69.425323486328125</c:v>
                </c:pt>
                <c:pt idx="4207">
                  <c:v>68.19451904296875</c:v>
                </c:pt>
                <c:pt idx="4208">
                  <c:v>67.172454833984375</c:v>
                </c:pt>
                <c:pt idx="4209">
                  <c:v>65.639259338378906</c:v>
                </c:pt>
                <c:pt idx="4210">
                  <c:v>63.635997772216797</c:v>
                </c:pt>
                <c:pt idx="4211">
                  <c:v>62.724571228027344</c:v>
                </c:pt>
                <c:pt idx="4212">
                  <c:v>62.643665313720703</c:v>
                </c:pt>
                <c:pt idx="4213">
                  <c:v>62.50079345703125</c:v>
                </c:pt>
                <c:pt idx="4214">
                  <c:v>63.209911346435547</c:v>
                </c:pt>
                <c:pt idx="4215">
                  <c:v>63.756591796875</c:v>
                </c:pt>
                <c:pt idx="4216">
                  <c:v>63.465774536132813</c:v>
                </c:pt>
                <c:pt idx="4217">
                  <c:v>62.788566589355469</c:v>
                </c:pt>
                <c:pt idx="4218">
                  <c:v>61.373836517333984</c:v>
                </c:pt>
                <c:pt idx="4219">
                  <c:v>59.940940856933594</c:v>
                </c:pt>
                <c:pt idx="4220">
                  <c:v>60.396080017089844</c:v>
                </c:pt>
                <c:pt idx="4221">
                  <c:v>58.999031066894531</c:v>
                </c:pt>
                <c:pt idx="4222">
                  <c:v>60.264533996582031</c:v>
                </c:pt>
                <c:pt idx="4223">
                  <c:v>60.813709259033203</c:v>
                </c:pt>
                <c:pt idx="4224">
                  <c:v>60.513568878173828</c:v>
                </c:pt>
                <c:pt idx="4225">
                  <c:v>60.260234832763672</c:v>
                </c:pt>
                <c:pt idx="4226">
                  <c:v>59.906097412109375</c:v>
                </c:pt>
                <c:pt idx="4227">
                  <c:v>59.715084075927734</c:v>
                </c:pt>
                <c:pt idx="4228">
                  <c:v>60.380424499511719</c:v>
                </c:pt>
                <c:pt idx="4229">
                  <c:v>60.813755035400391</c:v>
                </c:pt>
                <c:pt idx="4230">
                  <c:v>59.503089904785156</c:v>
                </c:pt>
                <c:pt idx="4231">
                  <c:v>59.271877288818359</c:v>
                </c:pt>
                <c:pt idx="4232">
                  <c:v>58.0556640625</c:v>
                </c:pt>
                <c:pt idx="4233">
                  <c:v>56.948585510253906</c:v>
                </c:pt>
                <c:pt idx="4234">
                  <c:v>56.38482666015625</c:v>
                </c:pt>
                <c:pt idx="4235">
                  <c:v>56.456401824951172</c:v>
                </c:pt>
                <c:pt idx="4236">
                  <c:v>55.715854644775391</c:v>
                </c:pt>
                <c:pt idx="4237">
                  <c:v>56.717731475830078</c:v>
                </c:pt>
                <c:pt idx="4238">
                  <c:v>56.987297058105469</c:v>
                </c:pt>
                <c:pt idx="4239">
                  <c:v>58.151248931884766</c:v>
                </c:pt>
                <c:pt idx="4240">
                  <c:v>59.788009643554688</c:v>
                </c:pt>
                <c:pt idx="4241">
                  <c:v>59.971534729003906</c:v>
                </c:pt>
                <c:pt idx="4242">
                  <c:v>61.365154266357422</c:v>
                </c:pt>
                <c:pt idx="4243">
                  <c:v>62.741203308105469</c:v>
                </c:pt>
                <c:pt idx="4244">
                  <c:v>62.600528717041016</c:v>
                </c:pt>
                <c:pt idx="4245">
                  <c:v>62.849693298339844</c:v>
                </c:pt>
                <c:pt idx="4246">
                  <c:v>62.533016204833984</c:v>
                </c:pt>
                <c:pt idx="4247">
                  <c:v>61.970996856689453</c:v>
                </c:pt>
                <c:pt idx="4248">
                  <c:v>62.252876281738281</c:v>
                </c:pt>
                <c:pt idx="4249">
                  <c:v>62.230312347412109</c:v>
                </c:pt>
                <c:pt idx="4250">
                  <c:v>62.287605285644531</c:v>
                </c:pt>
                <c:pt idx="4251">
                  <c:v>62.482639312744141</c:v>
                </c:pt>
                <c:pt idx="4252">
                  <c:v>61.815929412841797</c:v>
                </c:pt>
                <c:pt idx="4253">
                  <c:v>62.081455230712891</c:v>
                </c:pt>
                <c:pt idx="4254">
                  <c:v>62.224536895751953</c:v>
                </c:pt>
                <c:pt idx="4255">
                  <c:v>61.884841918945313</c:v>
                </c:pt>
                <c:pt idx="4256">
                  <c:v>61.933841705322266</c:v>
                </c:pt>
                <c:pt idx="4257">
                  <c:v>63.370182037353516</c:v>
                </c:pt>
                <c:pt idx="4258">
                  <c:v>63.628852844238281</c:v>
                </c:pt>
                <c:pt idx="4259">
                  <c:v>63.883907318115234</c:v>
                </c:pt>
                <c:pt idx="4260">
                  <c:v>64.534614562988281</c:v>
                </c:pt>
                <c:pt idx="4261">
                  <c:v>63.746059417724609</c:v>
                </c:pt>
                <c:pt idx="4262">
                  <c:v>64.063346862792969</c:v>
                </c:pt>
                <c:pt idx="4263">
                  <c:v>64.929237365722656</c:v>
                </c:pt>
                <c:pt idx="4264">
                  <c:v>64.95196533203125</c:v>
                </c:pt>
                <c:pt idx="4265">
                  <c:v>64.535758972167969</c:v>
                </c:pt>
                <c:pt idx="4266">
                  <c:v>64.92803955078125</c:v>
                </c:pt>
                <c:pt idx="4267">
                  <c:v>65.390190124511719</c:v>
                </c:pt>
                <c:pt idx="4268">
                  <c:v>65.028388977050781</c:v>
                </c:pt>
                <c:pt idx="4269">
                  <c:v>62.872879028320313</c:v>
                </c:pt>
                <c:pt idx="4270">
                  <c:v>61.244564056396484</c:v>
                </c:pt>
                <c:pt idx="4271">
                  <c:v>64.131980895996094</c:v>
                </c:pt>
                <c:pt idx="4272">
                  <c:v>84.852996826171875</c:v>
                </c:pt>
                <c:pt idx="4273">
                  <c:v>102.59739685058594</c:v>
                </c:pt>
                <c:pt idx="4274">
                  <c:v>121.76596832275391</c:v>
                </c:pt>
                <c:pt idx="4275">
                  <c:v>138.82093811035156</c:v>
                </c:pt>
                <c:pt idx="4276">
                  <c:v>147.82150268554688</c:v>
                </c:pt>
                <c:pt idx="4277">
                  <c:v>171.11210632324219</c:v>
                </c:pt>
                <c:pt idx="4278">
                  <c:v>197.45742797851563</c:v>
                </c:pt>
                <c:pt idx="4279">
                  <c:v>221.21510314941406</c:v>
                </c:pt>
                <c:pt idx="4280">
                  <c:v>244.82337951660156</c:v>
                </c:pt>
                <c:pt idx="4281">
                  <c:v>271.6348876953125</c:v>
                </c:pt>
                <c:pt idx="4282">
                  <c:v>295.09164428710938</c:v>
                </c:pt>
                <c:pt idx="4283">
                  <c:v>308.290283203125</c:v>
                </c:pt>
                <c:pt idx="4284">
                  <c:v>332.4681396484375</c:v>
                </c:pt>
                <c:pt idx="4285">
                  <c:v>365.56094360351563</c:v>
                </c:pt>
                <c:pt idx="4286">
                  <c:v>394.68408203125</c:v>
                </c:pt>
                <c:pt idx="4287">
                  <c:v>418.26541137695313</c:v>
                </c:pt>
                <c:pt idx="4288">
                  <c:v>442.22158813476563</c:v>
                </c:pt>
                <c:pt idx="4289">
                  <c:v>460.84036254882813</c:v>
                </c:pt>
                <c:pt idx="4290">
                  <c:v>472.49111938476563</c:v>
                </c:pt>
                <c:pt idx="4291">
                  <c:v>491.51937866210938</c:v>
                </c:pt>
                <c:pt idx="4292">
                  <c:v>515.57647705078125</c:v>
                </c:pt>
                <c:pt idx="4293">
                  <c:v>540.249755859375</c:v>
                </c:pt>
                <c:pt idx="4294">
                  <c:v>561.6865234375</c:v>
                </c:pt>
                <c:pt idx="4295">
                  <c:v>583.3140869140625</c:v>
                </c:pt>
                <c:pt idx="4296">
                  <c:v>601.65606689453125</c:v>
                </c:pt>
                <c:pt idx="4297">
                  <c:v>610.6348876953125</c:v>
                </c:pt>
                <c:pt idx="4298">
                  <c:v>629.804443359375</c:v>
                </c:pt>
                <c:pt idx="4299">
                  <c:v>652.66455078125</c:v>
                </c:pt>
                <c:pt idx="4300">
                  <c:v>670.27496337890625</c:v>
                </c:pt>
                <c:pt idx="4301">
                  <c:v>681.69378662109375</c:v>
                </c:pt>
                <c:pt idx="4302">
                  <c:v>677.1258544921875</c:v>
                </c:pt>
                <c:pt idx="4303">
                  <c:v>671.9669189453125</c:v>
                </c:pt>
                <c:pt idx="4304">
                  <c:v>659.38006591796875</c:v>
                </c:pt>
                <c:pt idx="4305">
                  <c:v>655.10400390625</c:v>
                </c:pt>
                <c:pt idx="4306">
                  <c:v>665.22265625</c:v>
                </c:pt>
                <c:pt idx="4307">
                  <c:v>661.021484375</c:v>
                </c:pt>
                <c:pt idx="4308">
                  <c:v>650.33526611328125</c:v>
                </c:pt>
                <c:pt idx="4309">
                  <c:v>640.339599609375</c:v>
                </c:pt>
                <c:pt idx="4310">
                  <c:v>628.4534912109375</c:v>
                </c:pt>
                <c:pt idx="4311">
                  <c:v>607.05694580078125</c:v>
                </c:pt>
                <c:pt idx="4312">
                  <c:v>595.51763916015625</c:v>
                </c:pt>
                <c:pt idx="4313">
                  <c:v>596.90277099609375</c:v>
                </c:pt>
                <c:pt idx="4314">
                  <c:v>587.45611572265625</c:v>
                </c:pt>
                <c:pt idx="4315">
                  <c:v>566.119873046875</c:v>
                </c:pt>
                <c:pt idx="4316">
                  <c:v>549.57159423828125</c:v>
                </c:pt>
                <c:pt idx="4317">
                  <c:v>533.82305908203125</c:v>
                </c:pt>
                <c:pt idx="4318">
                  <c:v>515.49554443359375</c:v>
                </c:pt>
                <c:pt idx="4319">
                  <c:v>506.19525146484375</c:v>
                </c:pt>
                <c:pt idx="4320">
                  <c:v>504.85617065429688</c:v>
                </c:pt>
                <c:pt idx="4321">
                  <c:v>500.27694702148438</c:v>
                </c:pt>
                <c:pt idx="4322">
                  <c:v>487.93667602539063</c:v>
                </c:pt>
                <c:pt idx="4323">
                  <c:v>473.49862670898438</c:v>
                </c:pt>
                <c:pt idx="4324">
                  <c:v>460.1937255859375</c:v>
                </c:pt>
                <c:pt idx="4325">
                  <c:v>444.78713989257813</c:v>
                </c:pt>
                <c:pt idx="4326">
                  <c:v>434.49038696289063</c:v>
                </c:pt>
                <c:pt idx="4327">
                  <c:v>437.53677368164063</c:v>
                </c:pt>
                <c:pt idx="4328">
                  <c:v>430.97589111328125</c:v>
                </c:pt>
                <c:pt idx="4329">
                  <c:v>416.39810180664063</c:v>
                </c:pt>
                <c:pt idx="4330">
                  <c:v>408.3570556640625</c:v>
                </c:pt>
                <c:pt idx="4331">
                  <c:v>400.95486450195313</c:v>
                </c:pt>
                <c:pt idx="4332">
                  <c:v>391.02923583984375</c:v>
                </c:pt>
                <c:pt idx="4333">
                  <c:v>384.72979736328125</c:v>
                </c:pt>
                <c:pt idx="4334">
                  <c:v>389.91842651367188</c:v>
                </c:pt>
                <c:pt idx="4335">
                  <c:v>387.64447021484375</c:v>
                </c:pt>
                <c:pt idx="4336">
                  <c:v>375.7181396484375</c:v>
                </c:pt>
                <c:pt idx="4337">
                  <c:v>364.86111450195313</c:v>
                </c:pt>
                <c:pt idx="4338">
                  <c:v>355.95281982421875</c:v>
                </c:pt>
                <c:pt idx="4339">
                  <c:v>347.12542724609375</c:v>
                </c:pt>
                <c:pt idx="4340">
                  <c:v>341.87857055664063</c:v>
                </c:pt>
                <c:pt idx="4341">
                  <c:v>345.3388671875</c:v>
                </c:pt>
                <c:pt idx="4342">
                  <c:v>340.6763916015625</c:v>
                </c:pt>
                <c:pt idx="4343">
                  <c:v>331.89053344726563</c:v>
                </c:pt>
                <c:pt idx="4344">
                  <c:v>324.84011840820313</c:v>
                </c:pt>
                <c:pt idx="4345">
                  <c:v>317.70547485351563</c:v>
                </c:pt>
                <c:pt idx="4346">
                  <c:v>310.37701416015625</c:v>
                </c:pt>
                <c:pt idx="4347">
                  <c:v>306.7926025390625</c:v>
                </c:pt>
                <c:pt idx="4348">
                  <c:v>309.1500244140625</c:v>
                </c:pt>
                <c:pt idx="4349">
                  <c:v>310.0054931640625</c:v>
                </c:pt>
                <c:pt idx="4350">
                  <c:v>304.24386596679688</c:v>
                </c:pt>
                <c:pt idx="4351">
                  <c:v>296.17770385742188</c:v>
                </c:pt>
                <c:pt idx="4352">
                  <c:v>289.2738037109375</c:v>
                </c:pt>
                <c:pt idx="4353">
                  <c:v>282.17935180664063</c:v>
                </c:pt>
                <c:pt idx="4354">
                  <c:v>279.13238525390625</c:v>
                </c:pt>
                <c:pt idx="4355">
                  <c:v>280.9569091796875</c:v>
                </c:pt>
                <c:pt idx="4356">
                  <c:v>280.64028930664063</c:v>
                </c:pt>
                <c:pt idx="4357">
                  <c:v>274.00106811523438</c:v>
                </c:pt>
                <c:pt idx="4358">
                  <c:v>268.4351806640625</c:v>
                </c:pt>
                <c:pt idx="4359">
                  <c:v>266.76315307617188</c:v>
                </c:pt>
                <c:pt idx="4360">
                  <c:v>263.27224731445313</c:v>
                </c:pt>
                <c:pt idx="4361">
                  <c:v>262.3387451171875</c:v>
                </c:pt>
                <c:pt idx="4362">
                  <c:v>260.64703369140625</c:v>
                </c:pt>
                <c:pt idx="4363">
                  <c:v>260.3123779296875</c:v>
                </c:pt>
                <c:pt idx="4364">
                  <c:v>254.18196105957031</c:v>
                </c:pt>
                <c:pt idx="4365">
                  <c:v>251.51736450195313</c:v>
                </c:pt>
                <c:pt idx="4366">
                  <c:v>248.86317443847656</c:v>
                </c:pt>
                <c:pt idx="4367">
                  <c:v>246.49038696289063</c:v>
                </c:pt>
                <c:pt idx="4368">
                  <c:v>246.1728515625</c:v>
                </c:pt>
                <c:pt idx="4369">
                  <c:v>246.97789001464844</c:v>
                </c:pt>
                <c:pt idx="4370">
                  <c:v>245.07038879394531</c:v>
                </c:pt>
                <c:pt idx="4371">
                  <c:v>242.14639282226563</c:v>
                </c:pt>
                <c:pt idx="4372">
                  <c:v>240.36801147460938</c:v>
                </c:pt>
                <c:pt idx="4373">
                  <c:v>239.10740661621094</c:v>
                </c:pt>
                <c:pt idx="4374">
                  <c:v>235.21731567382813</c:v>
                </c:pt>
                <c:pt idx="4375">
                  <c:v>235.95001220703125</c:v>
                </c:pt>
                <c:pt idx="4376">
                  <c:v>238.33314514160156</c:v>
                </c:pt>
                <c:pt idx="4377">
                  <c:v>237.72480773925781</c:v>
                </c:pt>
                <c:pt idx="4378">
                  <c:v>236.59452819824219</c:v>
                </c:pt>
                <c:pt idx="4379">
                  <c:v>233.35064697265625</c:v>
                </c:pt>
                <c:pt idx="4380">
                  <c:v>234.26071166992188</c:v>
                </c:pt>
                <c:pt idx="4381">
                  <c:v>232.35238647460938</c:v>
                </c:pt>
                <c:pt idx="4382">
                  <c:v>232.5244140625</c:v>
                </c:pt>
                <c:pt idx="4383">
                  <c:v>236.40467834472656</c:v>
                </c:pt>
                <c:pt idx="4384">
                  <c:v>237.10076904296875</c:v>
                </c:pt>
                <c:pt idx="4385">
                  <c:v>234.30245971679688</c:v>
                </c:pt>
                <c:pt idx="4386">
                  <c:v>231.57855224609375</c:v>
                </c:pt>
                <c:pt idx="4387">
                  <c:v>228.86386108398438</c:v>
                </c:pt>
                <c:pt idx="4388">
                  <c:v>224.10893249511719</c:v>
                </c:pt>
                <c:pt idx="4389">
                  <c:v>222.64866638183594</c:v>
                </c:pt>
                <c:pt idx="4390">
                  <c:v>221.04443359375</c:v>
                </c:pt>
                <c:pt idx="4391">
                  <c:v>218.93611145019531</c:v>
                </c:pt>
                <c:pt idx="4392">
                  <c:v>218.10780334472656</c:v>
                </c:pt>
                <c:pt idx="4393">
                  <c:v>215.84536743164063</c:v>
                </c:pt>
                <c:pt idx="4394">
                  <c:v>210.67234802246094</c:v>
                </c:pt>
                <c:pt idx="4395">
                  <c:v>204.56462097167969</c:v>
                </c:pt>
                <c:pt idx="4396">
                  <c:v>204.68695068359375</c:v>
                </c:pt>
                <c:pt idx="4397">
                  <c:v>203.50399780273438</c:v>
                </c:pt>
                <c:pt idx="4398">
                  <c:v>200.34678649902344</c:v>
                </c:pt>
                <c:pt idx="4399">
                  <c:v>200.13087463378906</c:v>
                </c:pt>
                <c:pt idx="4400">
                  <c:v>199.4598388671875</c:v>
                </c:pt>
                <c:pt idx="4401">
                  <c:v>196.16964721679688</c:v>
                </c:pt>
                <c:pt idx="4402">
                  <c:v>192.32440185546875</c:v>
                </c:pt>
                <c:pt idx="4403">
                  <c:v>189.83457946777344</c:v>
                </c:pt>
                <c:pt idx="4404">
                  <c:v>190.03045654296875</c:v>
                </c:pt>
                <c:pt idx="4405">
                  <c:v>188.37939453125</c:v>
                </c:pt>
                <c:pt idx="4406">
                  <c:v>183.68394470214844</c:v>
                </c:pt>
                <c:pt idx="4407">
                  <c:v>182.02345275878906</c:v>
                </c:pt>
                <c:pt idx="4408">
                  <c:v>178.41548156738281</c:v>
                </c:pt>
                <c:pt idx="4409">
                  <c:v>173.39509582519531</c:v>
                </c:pt>
                <c:pt idx="4410">
                  <c:v>170.62364196777344</c:v>
                </c:pt>
                <c:pt idx="4411">
                  <c:v>170.63264465332031</c:v>
                </c:pt>
                <c:pt idx="4412">
                  <c:v>168.88655090332031</c:v>
                </c:pt>
                <c:pt idx="4413">
                  <c:v>166.00582885742188</c:v>
                </c:pt>
                <c:pt idx="4414">
                  <c:v>163.75827026367188</c:v>
                </c:pt>
                <c:pt idx="4415">
                  <c:v>161.57015991210938</c:v>
                </c:pt>
                <c:pt idx="4416">
                  <c:v>158.91998291015625</c:v>
                </c:pt>
                <c:pt idx="4417">
                  <c:v>157.4456787109375</c:v>
                </c:pt>
                <c:pt idx="4418">
                  <c:v>158.815185546875</c:v>
                </c:pt>
                <c:pt idx="4419">
                  <c:v>158.874267578125</c:v>
                </c:pt>
                <c:pt idx="4420">
                  <c:v>159.06109619140625</c:v>
                </c:pt>
                <c:pt idx="4421">
                  <c:v>156.828125</c:v>
                </c:pt>
                <c:pt idx="4422">
                  <c:v>154.29667663574219</c:v>
                </c:pt>
                <c:pt idx="4423">
                  <c:v>151.34262084960938</c:v>
                </c:pt>
                <c:pt idx="4424">
                  <c:v>152.90591430664063</c:v>
                </c:pt>
                <c:pt idx="4425">
                  <c:v>154.80574035644531</c:v>
                </c:pt>
                <c:pt idx="4426">
                  <c:v>155.29226684570313</c:v>
                </c:pt>
                <c:pt idx="4427">
                  <c:v>154.2264404296875</c:v>
                </c:pt>
                <c:pt idx="4428">
                  <c:v>154.07550048828125</c:v>
                </c:pt>
                <c:pt idx="4429">
                  <c:v>149.96714782714844</c:v>
                </c:pt>
                <c:pt idx="4430">
                  <c:v>146.65660095214844</c:v>
                </c:pt>
                <c:pt idx="4431">
                  <c:v>145.13682556152344</c:v>
                </c:pt>
                <c:pt idx="4432">
                  <c:v>147.33152770996094</c:v>
                </c:pt>
                <c:pt idx="4433">
                  <c:v>147.49288940429688</c:v>
                </c:pt>
                <c:pt idx="4434">
                  <c:v>147.34559631347656</c:v>
                </c:pt>
                <c:pt idx="4435">
                  <c:v>147.23036193847656</c:v>
                </c:pt>
                <c:pt idx="4436">
                  <c:v>147.10049438476563</c:v>
                </c:pt>
                <c:pt idx="4437">
                  <c:v>145.77554321289063</c:v>
                </c:pt>
                <c:pt idx="4438">
                  <c:v>145.92730712890625</c:v>
                </c:pt>
                <c:pt idx="4439">
                  <c:v>147.03668212890625</c:v>
                </c:pt>
                <c:pt idx="4440">
                  <c:v>146.69216918945313</c:v>
                </c:pt>
                <c:pt idx="4441">
                  <c:v>145.45465087890625</c:v>
                </c:pt>
                <c:pt idx="4442">
                  <c:v>144.98428344726563</c:v>
                </c:pt>
                <c:pt idx="4443">
                  <c:v>142.484375</c:v>
                </c:pt>
                <c:pt idx="4444">
                  <c:v>141.62712097167969</c:v>
                </c:pt>
                <c:pt idx="4445">
                  <c:v>144.86077880859375</c:v>
                </c:pt>
                <c:pt idx="4446">
                  <c:v>146.73704528808594</c:v>
                </c:pt>
                <c:pt idx="4447">
                  <c:v>147.78718566894531</c:v>
                </c:pt>
                <c:pt idx="4448">
                  <c:v>147.44808959960938</c:v>
                </c:pt>
                <c:pt idx="4449">
                  <c:v>146.39451599121094</c:v>
                </c:pt>
                <c:pt idx="4450">
                  <c:v>145.89779663085938</c:v>
                </c:pt>
                <c:pt idx="4451">
                  <c:v>146.43206787109375</c:v>
                </c:pt>
                <c:pt idx="4452">
                  <c:v>149.40452575683594</c:v>
                </c:pt>
                <c:pt idx="4453">
                  <c:v>152.59584045410156</c:v>
                </c:pt>
                <c:pt idx="4454">
                  <c:v>153.8289794921875</c:v>
                </c:pt>
                <c:pt idx="4455">
                  <c:v>153.0367431640625</c:v>
                </c:pt>
                <c:pt idx="4456">
                  <c:v>151.27091979980469</c:v>
                </c:pt>
                <c:pt idx="4457">
                  <c:v>150.06855773925781</c:v>
                </c:pt>
                <c:pt idx="4458">
                  <c:v>148.94241333007813</c:v>
                </c:pt>
                <c:pt idx="4459">
                  <c:v>152.23252868652344</c:v>
                </c:pt>
                <c:pt idx="4460">
                  <c:v>153.96153259277344</c:v>
                </c:pt>
                <c:pt idx="4461">
                  <c:v>156.47254943847656</c:v>
                </c:pt>
                <c:pt idx="4462">
                  <c:v>155.01026916503906</c:v>
                </c:pt>
                <c:pt idx="4463">
                  <c:v>155.24769592285156</c:v>
                </c:pt>
                <c:pt idx="4464">
                  <c:v>152.70100402832031</c:v>
                </c:pt>
                <c:pt idx="4465">
                  <c:v>152.20024108886719</c:v>
                </c:pt>
                <c:pt idx="4466">
                  <c:v>151.33805847167969</c:v>
                </c:pt>
                <c:pt idx="4467">
                  <c:v>152.2039794921875</c:v>
                </c:pt>
                <c:pt idx="4468">
                  <c:v>151.412109375</c:v>
                </c:pt>
                <c:pt idx="4469">
                  <c:v>149.28546142578125</c:v>
                </c:pt>
                <c:pt idx="4470">
                  <c:v>149.93536376953125</c:v>
                </c:pt>
                <c:pt idx="4471">
                  <c:v>150.99482727050781</c:v>
                </c:pt>
                <c:pt idx="4472">
                  <c:v>150.92059326171875</c:v>
                </c:pt>
                <c:pt idx="4473">
                  <c:v>151.86923217773438</c:v>
                </c:pt>
                <c:pt idx="4474">
                  <c:v>153.67672729492188</c:v>
                </c:pt>
                <c:pt idx="4475">
                  <c:v>151.9298095703125</c:v>
                </c:pt>
                <c:pt idx="4476">
                  <c:v>154.39505004882813</c:v>
                </c:pt>
                <c:pt idx="4477">
                  <c:v>156.53167724609375</c:v>
                </c:pt>
                <c:pt idx="4478">
                  <c:v>156.3636474609375</c:v>
                </c:pt>
                <c:pt idx="4479">
                  <c:v>156.54615783691406</c:v>
                </c:pt>
                <c:pt idx="4480">
                  <c:v>157.28883361816406</c:v>
                </c:pt>
                <c:pt idx="4481">
                  <c:v>159.5625</c:v>
                </c:pt>
                <c:pt idx="4482">
                  <c:v>157.68612670898438</c:v>
                </c:pt>
                <c:pt idx="4483">
                  <c:v>156.91058349609375</c:v>
                </c:pt>
                <c:pt idx="4484">
                  <c:v>155.60546875</c:v>
                </c:pt>
                <c:pt idx="4485">
                  <c:v>156.62342834472656</c:v>
                </c:pt>
                <c:pt idx="4486">
                  <c:v>155.9908447265625</c:v>
                </c:pt>
                <c:pt idx="4487">
                  <c:v>158.30197143554688</c:v>
                </c:pt>
                <c:pt idx="4488">
                  <c:v>161.06977844238281</c:v>
                </c:pt>
                <c:pt idx="4489">
                  <c:v>158.15431213378906</c:v>
                </c:pt>
                <c:pt idx="4490">
                  <c:v>158.65573120117188</c:v>
                </c:pt>
                <c:pt idx="4491">
                  <c:v>159.23672485351563</c:v>
                </c:pt>
                <c:pt idx="4492">
                  <c:v>159.373779296875</c:v>
                </c:pt>
                <c:pt idx="4493">
                  <c:v>157.51246643066406</c:v>
                </c:pt>
                <c:pt idx="4494">
                  <c:v>158.05134582519531</c:v>
                </c:pt>
                <c:pt idx="4495">
                  <c:v>157.52671813964844</c:v>
                </c:pt>
                <c:pt idx="4496">
                  <c:v>157.49432373046875</c:v>
                </c:pt>
                <c:pt idx="4497">
                  <c:v>156.87823486328125</c:v>
                </c:pt>
                <c:pt idx="4498">
                  <c:v>156.57894897460938</c:v>
                </c:pt>
                <c:pt idx="4499">
                  <c:v>156.640869140625</c:v>
                </c:pt>
                <c:pt idx="4500">
                  <c:v>155.05577087402344</c:v>
                </c:pt>
                <c:pt idx="4501">
                  <c:v>153.21466064453125</c:v>
                </c:pt>
                <c:pt idx="4502">
                  <c:v>154.13523864746094</c:v>
                </c:pt>
                <c:pt idx="4503">
                  <c:v>153.04376220703125</c:v>
                </c:pt>
                <c:pt idx="4504">
                  <c:v>150.60578918457031</c:v>
                </c:pt>
                <c:pt idx="4505">
                  <c:v>149.28044128417969</c:v>
                </c:pt>
                <c:pt idx="4506">
                  <c:v>145.84844970703125</c:v>
                </c:pt>
                <c:pt idx="4507">
                  <c:v>144.02684020996094</c:v>
                </c:pt>
                <c:pt idx="4508">
                  <c:v>144.70327758789063</c:v>
                </c:pt>
                <c:pt idx="4509">
                  <c:v>145.64421081542969</c:v>
                </c:pt>
                <c:pt idx="4510">
                  <c:v>144.89997863769531</c:v>
                </c:pt>
                <c:pt idx="4511">
                  <c:v>144.77885437011719</c:v>
                </c:pt>
                <c:pt idx="4512">
                  <c:v>142.97366333007813</c:v>
                </c:pt>
                <c:pt idx="4513">
                  <c:v>140.63935852050781</c:v>
                </c:pt>
                <c:pt idx="4514">
                  <c:v>139.55953979492188</c:v>
                </c:pt>
                <c:pt idx="4515">
                  <c:v>138.92115783691406</c:v>
                </c:pt>
                <c:pt idx="4516">
                  <c:v>140.58399963378906</c:v>
                </c:pt>
                <c:pt idx="4517">
                  <c:v>139.920166015625</c:v>
                </c:pt>
                <c:pt idx="4518">
                  <c:v>139.35963439941406</c:v>
                </c:pt>
                <c:pt idx="4519">
                  <c:v>140.79631042480469</c:v>
                </c:pt>
                <c:pt idx="4520">
                  <c:v>141.57551574707031</c:v>
                </c:pt>
                <c:pt idx="4521">
                  <c:v>138.85397338867188</c:v>
                </c:pt>
                <c:pt idx="4522">
                  <c:v>139.32467651367188</c:v>
                </c:pt>
                <c:pt idx="4523">
                  <c:v>142.109375</c:v>
                </c:pt>
                <c:pt idx="4524">
                  <c:v>145.13226318359375</c:v>
                </c:pt>
                <c:pt idx="4525">
                  <c:v>147.78810119628906</c:v>
                </c:pt>
                <c:pt idx="4526">
                  <c:v>149.54396057128906</c:v>
                </c:pt>
                <c:pt idx="4527">
                  <c:v>151.01596069335938</c:v>
                </c:pt>
                <c:pt idx="4528">
                  <c:v>149.97056579589844</c:v>
                </c:pt>
                <c:pt idx="4529">
                  <c:v>154.41307067871094</c:v>
                </c:pt>
                <c:pt idx="4530">
                  <c:v>157.0623779296875</c:v>
                </c:pt>
                <c:pt idx="4531">
                  <c:v>159.00422668457031</c:v>
                </c:pt>
                <c:pt idx="4532">
                  <c:v>160.07783508300781</c:v>
                </c:pt>
                <c:pt idx="4533">
                  <c:v>160.34751892089844</c:v>
                </c:pt>
                <c:pt idx="4534">
                  <c:v>161.25558471679688</c:v>
                </c:pt>
                <c:pt idx="4535">
                  <c:v>160.59799194335938</c:v>
                </c:pt>
                <c:pt idx="4536">
                  <c:v>162.625244140625</c:v>
                </c:pt>
                <c:pt idx="4537">
                  <c:v>162.92324829101563</c:v>
                </c:pt>
                <c:pt idx="4538">
                  <c:v>163.56947326660156</c:v>
                </c:pt>
                <c:pt idx="4539">
                  <c:v>162.63931274414063</c:v>
                </c:pt>
                <c:pt idx="4540">
                  <c:v>164.18309020996094</c:v>
                </c:pt>
                <c:pt idx="4541">
                  <c:v>161.80802917480469</c:v>
                </c:pt>
                <c:pt idx="4542">
                  <c:v>161.690185546875</c:v>
                </c:pt>
                <c:pt idx="4543">
                  <c:v>162.46488952636719</c:v>
                </c:pt>
                <c:pt idx="4544">
                  <c:v>164.78236389160156</c:v>
                </c:pt>
                <c:pt idx="4545">
                  <c:v>164.52128601074219</c:v>
                </c:pt>
                <c:pt idx="4546">
                  <c:v>163.69921875</c:v>
                </c:pt>
                <c:pt idx="4547">
                  <c:v>162.83787536621094</c:v>
                </c:pt>
                <c:pt idx="4548">
                  <c:v>164.13533020019531</c:v>
                </c:pt>
                <c:pt idx="4549">
                  <c:v>162.59349060058594</c:v>
                </c:pt>
                <c:pt idx="4550">
                  <c:v>162.80900573730469</c:v>
                </c:pt>
                <c:pt idx="4551">
                  <c:v>163.436279296875</c:v>
                </c:pt>
                <c:pt idx="4552">
                  <c:v>164.71292114257813</c:v>
                </c:pt>
                <c:pt idx="4553">
                  <c:v>163.55775451660156</c:v>
                </c:pt>
                <c:pt idx="4554">
                  <c:v>161.4810791015625</c:v>
                </c:pt>
                <c:pt idx="4555">
                  <c:v>157.95536804199219</c:v>
                </c:pt>
                <c:pt idx="4556">
                  <c:v>155.40341186523438</c:v>
                </c:pt>
                <c:pt idx="4557">
                  <c:v>155.76905822753906</c:v>
                </c:pt>
                <c:pt idx="4558">
                  <c:v>158.95719909667969</c:v>
                </c:pt>
                <c:pt idx="4559">
                  <c:v>157.09521484375</c:v>
                </c:pt>
                <c:pt idx="4560">
                  <c:v>155.04655456542969</c:v>
                </c:pt>
                <c:pt idx="4561">
                  <c:v>152.41534423828125</c:v>
                </c:pt>
                <c:pt idx="4562">
                  <c:v>149.64443969726563</c:v>
                </c:pt>
                <c:pt idx="4563">
                  <c:v>147.79769897460938</c:v>
                </c:pt>
                <c:pt idx="4564">
                  <c:v>146.90238952636719</c:v>
                </c:pt>
                <c:pt idx="4565">
                  <c:v>147.66363525390625</c:v>
                </c:pt>
                <c:pt idx="4566">
                  <c:v>144.53910827636719</c:v>
                </c:pt>
                <c:pt idx="4567">
                  <c:v>144.47489929199219</c:v>
                </c:pt>
                <c:pt idx="4568">
                  <c:v>143.56655883789063</c:v>
                </c:pt>
                <c:pt idx="4569">
                  <c:v>144.33670043945313</c:v>
                </c:pt>
                <c:pt idx="4570">
                  <c:v>140.28485107421875</c:v>
                </c:pt>
                <c:pt idx="4571">
                  <c:v>139.60293579101563</c:v>
                </c:pt>
                <c:pt idx="4572">
                  <c:v>139.39064025878906</c:v>
                </c:pt>
                <c:pt idx="4573">
                  <c:v>137.77729797363281</c:v>
                </c:pt>
                <c:pt idx="4574">
                  <c:v>135.20126342773438</c:v>
                </c:pt>
                <c:pt idx="4575">
                  <c:v>134.7392578125</c:v>
                </c:pt>
                <c:pt idx="4576">
                  <c:v>132.68022155761719</c:v>
                </c:pt>
                <c:pt idx="4577">
                  <c:v>131.68284606933594</c:v>
                </c:pt>
                <c:pt idx="4578">
                  <c:v>127.92595672607422</c:v>
                </c:pt>
                <c:pt idx="4579">
                  <c:v>128.26953125</c:v>
                </c:pt>
                <c:pt idx="4580">
                  <c:v>126.01566314697266</c:v>
                </c:pt>
                <c:pt idx="4581">
                  <c:v>125.69644927978516</c:v>
                </c:pt>
                <c:pt idx="4582">
                  <c:v>123.21180725097656</c:v>
                </c:pt>
                <c:pt idx="4583">
                  <c:v>121.90505218505859</c:v>
                </c:pt>
                <c:pt idx="4584">
                  <c:v>121.48175048828125</c:v>
                </c:pt>
                <c:pt idx="4585">
                  <c:v>121.18642425537109</c:v>
                </c:pt>
                <c:pt idx="4586">
                  <c:v>121.10019683837891</c:v>
                </c:pt>
                <c:pt idx="4587">
                  <c:v>120.03339385986328</c:v>
                </c:pt>
                <c:pt idx="4588">
                  <c:v>117.88731384277344</c:v>
                </c:pt>
                <c:pt idx="4589">
                  <c:v>115.83013153076172</c:v>
                </c:pt>
                <c:pt idx="4590">
                  <c:v>115.64373779296875</c:v>
                </c:pt>
                <c:pt idx="4591">
                  <c:v>115.17913818359375</c:v>
                </c:pt>
                <c:pt idx="4592">
                  <c:v>115.47186279296875</c:v>
                </c:pt>
                <c:pt idx="4593">
                  <c:v>118.40849304199219</c:v>
                </c:pt>
                <c:pt idx="4594">
                  <c:v>119.31623840332031</c:v>
                </c:pt>
                <c:pt idx="4595">
                  <c:v>119.11579132080078</c:v>
                </c:pt>
                <c:pt idx="4596">
                  <c:v>120.10790252685547</c:v>
                </c:pt>
                <c:pt idx="4597">
                  <c:v>121.09635925292969</c:v>
                </c:pt>
                <c:pt idx="4598">
                  <c:v>119.70997619628906</c:v>
                </c:pt>
                <c:pt idx="4599">
                  <c:v>118.16188812255859</c:v>
                </c:pt>
                <c:pt idx="4600">
                  <c:v>120.93505859375</c:v>
                </c:pt>
                <c:pt idx="4601">
                  <c:v>123.16091918945313</c:v>
                </c:pt>
                <c:pt idx="4602">
                  <c:v>125.35703277587891</c:v>
                </c:pt>
                <c:pt idx="4603">
                  <c:v>125.56246948242188</c:v>
                </c:pt>
                <c:pt idx="4604">
                  <c:v>127.27024078369141</c:v>
                </c:pt>
                <c:pt idx="4605">
                  <c:v>125.699462890625</c:v>
                </c:pt>
                <c:pt idx="4606">
                  <c:v>127.47019195556641</c:v>
                </c:pt>
                <c:pt idx="4607">
                  <c:v>127.68601989746094</c:v>
                </c:pt>
                <c:pt idx="4608">
                  <c:v>127.29570770263672</c:v>
                </c:pt>
                <c:pt idx="4609">
                  <c:v>126.71136474609375</c:v>
                </c:pt>
                <c:pt idx="4610">
                  <c:v>127.05620574951172</c:v>
                </c:pt>
                <c:pt idx="4611">
                  <c:v>126.13201141357422</c:v>
                </c:pt>
                <c:pt idx="4612">
                  <c:v>125.25577545166016</c:v>
                </c:pt>
                <c:pt idx="4613">
                  <c:v>123.65974426269531</c:v>
                </c:pt>
                <c:pt idx="4614">
                  <c:v>124.23045349121094</c:v>
                </c:pt>
                <c:pt idx="4615">
                  <c:v>126.25330352783203</c:v>
                </c:pt>
                <c:pt idx="4616">
                  <c:v>128.06929016113281</c:v>
                </c:pt>
                <c:pt idx="4617">
                  <c:v>128.110595703125</c:v>
                </c:pt>
                <c:pt idx="4618">
                  <c:v>127.93891906738281</c:v>
                </c:pt>
                <c:pt idx="4619">
                  <c:v>128.48771667480469</c:v>
                </c:pt>
                <c:pt idx="4620">
                  <c:v>128.84687805175781</c:v>
                </c:pt>
                <c:pt idx="4621">
                  <c:v>130.27371215820313</c:v>
                </c:pt>
                <c:pt idx="4622">
                  <c:v>130.54006958007813</c:v>
                </c:pt>
                <c:pt idx="4623">
                  <c:v>128.5885009765625</c:v>
                </c:pt>
                <c:pt idx="4624">
                  <c:v>127.43204498291016</c:v>
                </c:pt>
                <c:pt idx="4625">
                  <c:v>126.80738067626953</c:v>
                </c:pt>
                <c:pt idx="4626">
                  <c:v>125.06302642822266</c:v>
                </c:pt>
                <c:pt idx="4627">
                  <c:v>123.82321929931641</c:v>
                </c:pt>
                <c:pt idx="4628">
                  <c:v>124.09476470947266</c:v>
                </c:pt>
                <c:pt idx="4629">
                  <c:v>126.12565612792969</c:v>
                </c:pt>
                <c:pt idx="4630">
                  <c:v>126.60309600830078</c:v>
                </c:pt>
                <c:pt idx="4631">
                  <c:v>125.94420623779297</c:v>
                </c:pt>
                <c:pt idx="4632">
                  <c:v>125.97161102294922</c:v>
                </c:pt>
                <c:pt idx="4633">
                  <c:v>126.38469696044922</c:v>
                </c:pt>
                <c:pt idx="4634">
                  <c:v>126.21759033203125</c:v>
                </c:pt>
                <c:pt idx="4635">
                  <c:v>130.59663391113281</c:v>
                </c:pt>
                <c:pt idx="4636">
                  <c:v>131.982666015625</c:v>
                </c:pt>
                <c:pt idx="4637">
                  <c:v>134.36219787597656</c:v>
                </c:pt>
                <c:pt idx="4638">
                  <c:v>141.0189208984375</c:v>
                </c:pt>
                <c:pt idx="4639">
                  <c:v>144.67485046386719</c:v>
                </c:pt>
                <c:pt idx="4640">
                  <c:v>144.92666625976563</c:v>
                </c:pt>
                <c:pt idx="4641">
                  <c:v>146.86647033691406</c:v>
                </c:pt>
                <c:pt idx="4642">
                  <c:v>150.66574096679688</c:v>
                </c:pt>
                <c:pt idx="4643">
                  <c:v>156.33758544921875</c:v>
                </c:pt>
                <c:pt idx="4644">
                  <c:v>157.50883483886719</c:v>
                </c:pt>
                <c:pt idx="4645">
                  <c:v>158.72285461425781</c:v>
                </c:pt>
                <c:pt idx="4646">
                  <c:v>158.44146728515625</c:v>
                </c:pt>
                <c:pt idx="4647">
                  <c:v>157.18856811523438</c:v>
                </c:pt>
                <c:pt idx="4648">
                  <c:v>157.40902709960938</c:v>
                </c:pt>
                <c:pt idx="4649">
                  <c:v>160.72975158691406</c:v>
                </c:pt>
                <c:pt idx="4650">
                  <c:v>164.06607055664063</c:v>
                </c:pt>
                <c:pt idx="4651">
                  <c:v>164.44593811035156</c:v>
                </c:pt>
                <c:pt idx="4652">
                  <c:v>168.87782287597656</c:v>
                </c:pt>
                <c:pt idx="4653">
                  <c:v>169.76722717285156</c:v>
                </c:pt>
                <c:pt idx="4654">
                  <c:v>168.73509216308594</c:v>
                </c:pt>
                <c:pt idx="4655">
                  <c:v>170.25115966796875</c:v>
                </c:pt>
                <c:pt idx="4656">
                  <c:v>172.7593994140625</c:v>
                </c:pt>
                <c:pt idx="4657">
                  <c:v>172.34983825683594</c:v>
                </c:pt>
                <c:pt idx="4658">
                  <c:v>173.14469909667969</c:v>
                </c:pt>
                <c:pt idx="4659">
                  <c:v>172.47909545898438</c:v>
                </c:pt>
                <c:pt idx="4660">
                  <c:v>171.2347412109375</c:v>
                </c:pt>
                <c:pt idx="4661">
                  <c:v>168.84494018554688</c:v>
                </c:pt>
                <c:pt idx="4662">
                  <c:v>169.80117797851563</c:v>
                </c:pt>
                <c:pt idx="4663">
                  <c:v>172.07757568359375</c:v>
                </c:pt>
                <c:pt idx="4664">
                  <c:v>173.79307556152344</c:v>
                </c:pt>
                <c:pt idx="4665">
                  <c:v>172.21627807617188</c:v>
                </c:pt>
                <c:pt idx="4666">
                  <c:v>171.5792236328125</c:v>
                </c:pt>
                <c:pt idx="4667">
                  <c:v>171.94976806640625</c:v>
                </c:pt>
                <c:pt idx="4668">
                  <c:v>166.45100402832031</c:v>
                </c:pt>
                <c:pt idx="4669">
                  <c:v>166.02932739257813</c:v>
                </c:pt>
                <c:pt idx="4670">
                  <c:v>168.28404235839844</c:v>
                </c:pt>
                <c:pt idx="4671">
                  <c:v>168.52299499511719</c:v>
                </c:pt>
                <c:pt idx="4672">
                  <c:v>167.90388488769531</c:v>
                </c:pt>
                <c:pt idx="4673">
                  <c:v>169.06483459472656</c:v>
                </c:pt>
                <c:pt idx="4674">
                  <c:v>168.44717407226563</c:v>
                </c:pt>
                <c:pt idx="4675">
                  <c:v>167.70550537109375</c:v>
                </c:pt>
                <c:pt idx="4676">
                  <c:v>168.80555725097656</c:v>
                </c:pt>
                <c:pt idx="4677">
                  <c:v>170.21517944335938</c:v>
                </c:pt>
                <c:pt idx="4678">
                  <c:v>171.32197570800781</c:v>
                </c:pt>
                <c:pt idx="4679">
                  <c:v>168.916748046875</c:v>
                </c:pt>
                <c:pt idx="4680">
                  <c:v>167.73124694824219</c:v>
                </c:pt>
                <c:pt idx="4681">
                  <c:v>169.44802856445313</c:v>
                </c:pt>
                <c:pt idx="4682">
                  <c:v>164.88243103027344</c:v>
                </c:pt>
                <c:pt idx="4683">
                  <c:v>166.2734375</c:v>
                </c:pt>
                <c:pt idx="4684">
                  <c:v>169.40863037109375</c:v>
                </c:pt>
                <c:pt idx="4685">
                  <c:v>169.22666931152344</c:v>
                </c:pt>
                <c:pt idx="4686">
                  <c:v>168.72549438476563</c:v>
                </c:pt>
                <c:pt idx="4687">
                  <c:v>169.89149475097656</c:v>
                </c:pt>
                <c:pt idx="4688">
                  <c:v>168.59892272949219</c:v>
                </c:pt>
                <c:pt idx="4689">
                  <c:v>165.22962951660156</c:v>
                </c:pt>
                <c:pt idx="4690">
                  <c:v>163.45594787597656</c:v>
                </c:pt>
                <c:pt idx="4691">
                  <c:v>165.54386901855469</c:v>
                </c:pt>
                <c:pt idx="4692">
                  <c:v>164.8626708984375</c:v>
                </c:pt>
                <c:pt idx="4693">
                  <c:v>163.78910827636719</c:v>
                </c:pt>
                <c:pt idx="4694">
                  <c:v>162.17967224121094</c:v>
                </c:pt>
                <c:pt idx="4695">
                  <c:v>161.87455749511719</c:v>
                </c:pt>
                <c:pt idx="4696">
                  <c:v>158.94696044921875</c:v>
                </c:pt>
                <c:pt idx="4697">
                  <c:v>157.7393798828125</c:v>
                </c:pt>
                <c:pt idx="4698">
                  <c:v>158.42698669433594</c:v>
                </c:pt>
                <c:pt idx="4699">
                  <c:v>158.73709106445313</c:v>
                </c:pt>
                <c:pt idx="4700">
                  <c:v>159.46630859375</c:v>
                </c:pt>
                <c:pt idx="4701">
                  <c:v>160.6661376953125</c:v>
                </c:pt>
                <c:pt idx="4702">
                  <c:v>160.9752197265625</c:v>
                </c:pt>
                <c:pt idx="4703">
                  <c:v>156.68728637695313</c:v>
                </c:pt>
                <c:pt idx="4704">
                  <c:v>157.13398742675781</c:v>
                </c:pt>
                <c:pt idx="4705">
                  <c:v>158.70591735839844</c:v>
                </c:pt>
                <c:pt idx="4706">
                  <c:v>157.27104187011719</c:v>
                </c:pt>
                <c:pt idx="4707">
                  <c:v>157.51704406738281</c:v>
                </c:pt>
                <c:pt idx="4708">
                  <c:v>157.05271911621094</c:v>
                </c:pt>
                <c:pt idx="4709">
                  <c:v>158.2100830078125</c:v>
                </c:pt>
                <c:pt idx="4710">
                  <c:v>155.61943054199219</c:v>
                </c:pt>
                <c:pt idx="4711">
                  <c:v>153.57427978515625</c:v>
                </c:pt>
                <c:pt idx="4712">
                  <c:v>155.2532958984375</c:v>
                </c:pt>
                <c:pt idx="4713">
                  <c:v>154.19764709472656</c:v>
                </c:pt>
                <c:pt idx="4714">
                  <c:v>153.23139953613281</c:v>
                </c:pt>
                <c:pt idx="4715">
                  <c:v>154.72265625</c:v>
                </c:pt>
                <c:pt idx="4716">
                  <c:v>156.04843139648438</c:v>
                </c:pt>
                <c:pt idx="4717">
                  <c:v>154.32731628417969</c:v>
                </c:pt>
                <c:pt idx="4718">
                  <c:v>156.875</c:v>
                </c:pt>
                <c:pt idx="4719">
                  <c:v>160.43307495117188</c:v>
                </c:pt>
                <c:pt idx="4720">
                  <c:v>163.01231384277344</c:v>
                </c:pt>
                <c:pt idx="4721">
                  <c:v>164.92373657226563</c:v>
                </c:pt>
                <c:pt idx="4722">
                  <c:v>166.05851745605469</c:v>
                </c:pt>
                <c:pt idx="4723">
                  <c:v>164.30389404296875</c:v>
                </c:pt>
                <c:pt idx="4724">
                  <c:v>161.89920043945313</c:v>
                </c:pt>
                <c:pt idx="4725">
                  <c:v>160.79783630371094</c:v>
                </c:pt>
                <c:pt idx="4726">
                  <c:v>163.61259460449219</c:v>
                </c:pt>
                <c:pt idx="4727">
                  <c:v>164.04612731933594</c:v>
                </c:pt>
                <c:pt idx="4728">
                  <c:v>164.54212951660156</c:v>
                </c:pt>
                <c:pt idx="4729">
                  <c:v>163.63623046875</c:v>
                </c:pt>
                <c:pt idx="4730">
                  <c:v>161.65383911132813</c:v>
                </c:pt>
                <c:pt idx="4731">
                  <c:v>157.98081970214844</c:v>
                </c:pt>
                <c:pt idx="4732">
                  <c:v>156.52249145507813</c:v>
                </c:pt>
                <c:pt idx="4733">
                  <c:v>157.67317199707031</c:v>
                </c:pt>
                <c:pt idx="4734">
                  <c:v>158.3338623046875</c:v>
                </c:pt>
                <c:pt idx="4735">
                  <c:v>156.96247863769531</c:v>
                </c:pt>
                <c:pt idx="4736">
                  <c:v>162.04251098632813</c:v>
                </c:pt>
                <c:pt idx="4737">
                  <c:v>163.40141296386719</c:v>
                </c:pt>
                <c:pt idx="4738">
                  <c:v>163.51252746582031</c:v>
                </c:pt>
                <c:pt idx="4739">
                  <c:v>163.87969970703125</c:v>
                </c:pt>
                <c:pt idx="4740">
                  <c:v>168.85281372070313</c:v>
                </c:pt>
                <c:pt idx="4741">
                  <c:v>170.97538757324219</c:v>
                </c:pt>
                <c:pt idx="4742">
                  <c:v>172.25247192382813</c:v>
                </c:pt>
                <c:pt idx="4743">
                  <c:v>174.28956604003906</c:v>
                </c:pt>
                <c:pt idx="4744">
                  <c:v>175.85537719726563</c:v>
                </c:pt>
                <c:pt idx="4745">
                  <c:v>173.85366821289063</c:v>
                </c:pt>
                <c:pt idx="4746">
                  <c:v>173.26951599121094</c:v>
                </c:pt>
                <c:pt idx="4747">
                  <c:v>176.97245788574219</c:v>
                </c:pt>
                <c:pt idx="4748">
                  <c:v>180.50965881347656</c:v>
                </c:pt>
                <c:pt idx="4749">
                  <c:v>180.805908203125</c:v>
                </c:pt>
                <c:pt idx="4750">
                  <c:v>180.79031372070313</c:v>
                </c:pt>
                <c:pt idx="4751">
                  <c:v>179.534912109375</c:v>
                </c:pt>
                <c:pt idx="4752">
                  <c:v>177.69450378417969</c:v>
                </c:pt>
                <c:pt idx="4753">
                  <c:v>178.20794677734375</c:v>
                </c:pt>
                <c:pt idx="4754">
                  <c:v>182.23867797851563</c:v>
                </c:pt>
                <c:pt idx="4755">
                  <c:v>184.45828247070313</c:v>
                </c:pt>
                <c:pt idx="4756">
                  <c:v>184.44308471679688</c:v>
                </c:pt>
                <c:pt idx="4757">
                  <c:v>186.69464111328125</c:v>
                </c:pt>
                <c:pt idx="4758">
                  <c:v>187.94554138183594</c:v>
                </c:pt>
                <c:pt idx="4759">
                  <c:v>186.12240600585938</c:v>
                </c:pt>
                <c:pt idx="4760">
                  <c:v>187.62107849121094</c:v>
                </c:pt>
                <c:pt idx="4761">
                  <c:v>191.23207092285156</c:v>
                </c:pt>
                <c:pt idx="4762">
                  <c:v>194.20521545410156</c:v>
                </c:pt>
                <c:pt idx="4763">
                  <c:v>194.24174499511719</c:v>
                </c:pt>
                <c:pt idx="4764">
                  <c:v>195.56266784667969</c:v>
                </c:pt>
                <c:pt idx="4765">
                  <c:v>195.24851989746094</c:v>
                </c:pt>
                <c:pt idx="4766">
                  <c:v>189.26303100585938</c:v>
                </c:pt>
                <c:pt idx="4767">
                  <c:v>190.1478271484375</c:v>
                </c:pt>
                <c:pt idx="4768">
                  <c:v>192.75540161132813</c:v>
                </c:pt>
                <c:pt idx="4769">
                  <c:v>193.98759460449219</c:v>
                </c:pt>
                <c:pt idx="4770">
                  <c:v>191.03099060058594</c:v>
                </c:pt>
                <c:pt idx="4771">
                  <c:v>192.83145141601563</c:v>
                </c:pt>
                <c:pt idx="4772">
                  <c:v>194.14346313476563</c:v>
                </c:pt>
                <c:pt idx="4773">
                  <c:v>193.0638427734375</c:v>
                </c:pt>
                <c:pt idx="4774">
                  <c:v>195.18728637695313</c:v>
                </c:pt>
                <c:pt idx="4775">
                  <c:v>200.07858276367188</c:v>
                </c:pt>
                <c:pt idx="4776">
                  <c:v>203.24452209472656</c:v>
                </c:pt>
                <c:pt idx="4777">
                  <c:v>204.43663024902344</c:v>
                </c:pt>
                <c:pt idx="4778">
                  <c:v>202.70751953125</c:v>
                </c:pt>
                <c:pt idx="4779">
                  <c:v>203.33985900878906</c:v>
                </c:pt>
                <c:pt idx="4780">
                  <c:v>201.3951416015625</c:v>
                </c:pt>
                <c:pt idx="4781">
                  <c:v>201.55291748046875</c:v>
                </c:pt>
                <c:pt idx="4782">
                  <c:v>203.04197692871094</c:v>
                </c:pt>
                <c:pt idx="4783">
                  <c:v>205.66525268554688</c:v>
                </c:pt>
                <c:pt idx="4784">
                  <c:v>205.73074340820313</c:v>
                </c:pt>
                <c:pt idx="4785">
                  <c:v>207.55073547363281</c:v>
                </c:pt>
                <c:pt idx="4786">
                  <c:v>208.43461608886719</c:v>
                </c:pt>
                <c:pt idx="4787">
                  <c:v>203.95562744140625</c:v>
                </c:pt>
                <c:pt idx="4788">
                  <c:v>203.00018310546875</c:v>
                </c:pt>
                <c:pt idx="4789">
                  <c:v>206.42538452148438</c:v>
                </c:pt>
                <c:pt idx="4790">
                  <c:v>209.55633544921875</c:v>
                </c:pt>
                <c:pt idx="4791">
                  <c:v>214.2783203125</c:v>
                </c:pt>
                <c:pt idx="4792">
                  <c:v>217.69277954101563</c:v>
                </c:pt>
                <c:pt idx="4793">
                  <c:v>222.35728454589844</c:v>
                </c:pt>
                <c:pt idx="4794">
                  <c:v>220.05070495605469</c:v>
                </c:pt>
                <c:pt idx="4795">
                  <c:v>224.20341491699219</c:v>
                </c:pt>
                <c:pt idx="4796">
                  <c:v>232.40997314453125</c:v>
                </c:pt>
                <c:pt idx="4797">
                  <c:v>233.48843383789063</c:v>
                </c:pt>
                <c:pt idx="4798">
                  <c:v>233.83326721191406</c:v>
                </c:pt>
                <c:pt idx="4799">
                  <c:v>233.85162353515625</c:v>
                </c:pt>
                <c:pt idx="4800">
                  <c:v>236.60452270507813</c:v>
                </c:pt>
                <c:pt idx="4801">
                  <c:v>234.93232727050781</c:v>
                </c:pt>
                <c:pt idx="4802">
                  <c:v>232.93344116210938</c:v>
                </c:pt>
                <c:pt idx="4803">
                  <c:v>238.51419067382813</c:v>
                </c:pt>
                <c:pt idx="4804">
                  <c:v>239.37997436523438</c:v>
                </c:pt>
                <c:pt idx="4805">
                  <c:v>237.494140625</c:v>
                </c:pt>
                <c:pt idx="4806">
                  <c:v>236.93588256835938</c:v>
                </c:pt>
                <c:pt idx="4807">
                  <c:v>234.44410705566406</c:v>
                </c:pt>
                <c:pt idx="4808">
                  <c:v>231.42927551269531</c:v>
                </c:pt>
                <c:pt idx="4809">
                  <c:v>232.92581176757813</c:v>
                </c:pt>
                <c:pt idx="4810">
                  <c:v>240.01480102539063</c:v>
                </c:pt>
                <c:pt idx="4811">
                  <c:v>245.70162963867188</c:v>
                </c:pt>
                <c:pt idx="4812">
                  <c:v>248.33006286621094</c:v>
                </c:pt>
                <c:pt idx="4813">
                  <c:v>252.21269226074219</c:v>
                </c:pt>
                <c:pt idx="4814">
                  <c:v>255.1480712890625</c:v>
                </c:pt>
                <c:pt idx="4815">
                  <c:v>252.71464538574219</c:v>
                </c:pt>
                <c:pt idx="4816">
                  <c:v>256.915771484375</c:v>
                </c:pt>
                <c:pt idx="4817">
                  <c:v>263.52224731445313</c:v>
                </c:pt>
                <c:pt idx="4818">
                  <c:v>269.08303833007813</c:v>
                </c:pt>
                <c:pt idx="4819">
                  <c:v>270.71026611328125</c:v>
                </c:pt>
                <c:pt idx="4820">
                  <c:v>272.0517578125</c:v>
                </c:pt>
                <c:pt idx="4821">
                  <c:v>269.85211181640625</c:v>
                </c:pt>
                <c:pt idx="4822">
                  <c:v>265.59063720703125</c:v>
                </c:pt>
                <c:pt idx="4823">
                  <c:v>266.4881591796875</c:v>
                </c:pt>
                <c:pt idx="4824">
                  <c:v>279.23953247070313</c:v>
                </c:pt>
                <c:pt idx="4825">
                  <c:v>287.54879760742188</c:v>
                </c:pt>
                <c:pt idx="4826">
                  <c:v>292.09127807617188</c:v>
                </c:pt>
                <c:pt idx="4827">
                  <c:v>303.84603881835938</c:v>
                </c:pt>
                <c:pt idx="4828">
                  <c:v>310.57266235351563</c:v>
                </c:pt>
                <c:pt idx="4829">
                  <c:v>311.49859619140625</c:v>
                </c:pt>
                <c:pt idx="4830">
                  <c:v>317.31210327148438</c:v>
                </c:pt>
                <c:pt idx="4831">
                  <c:v>327.94384765625</c:v>
                </c:pt>
                <c:pt idx="4832">
                  <c:v>335.66748046875</c:v>
                </c:pt>
                <c:pt idx="4833">
                  <c:v>340.46920776367188</c:v>
                </c:pt>
                <c:pt idx="4834">
                  <c:v>343.43606567382813</c:v>
                </c:pt>
                <c:pt idx="4835">
                  <c:v>347.37612915039063</c:v>
                </c:pt>
                <c:pt idx="4836">
                  <c:v>346.24856567382813</c:v>
                </c:pt>
                <c:pt idx="4837">
                  <c:v>354.56179809570313</c:v>
                </c:pt>
                <c:pt idx="4838">
                  <c:v>366.97705078125</c:v>
                </c:pt>
                <c:pt idx="4839">
                  <c:v>373.033203125</c:v>
                </c:pt>
                <c:pt idx="4840">
                  <c:v>374.05874633789063</c:v>
                </c:pt>
                <c:pt idx="4841">
                  <c:v>375.92605590820313</c:v>
                </c:pt>
                <c:pt idx="4842">
                  <c:v>375.11880493164063</c:v>
                </c:pt>
                <c:pt idx="4843">
                  <c:v>371.56442260742188</c:v>
                </c:pt>
                <c:pt idx="4844">
                  <c:v>370.82778930664063</c:v>
                </c:pt>
                <c:pt idx="4845">
                  <c:v>376.02615356445313</c:v>
                </c:pt>
                <c:pt idx="4846">
                  <c:v>376.9119873046875</c:v>
                </c:pt>
                <c:pt idx="4847">
                  <c:v>376.20046997070313</c:v>
                </c:pt>
                <c:pt idx="4848">
                  <c:v>375.257568359375</c:v>
                </c:pt>
                <c:pt idx="4849">
                  <c:v>374.5181884765625</c:v>
                </c:pt>
                <c:pt idx="4850">
                  <c:v>369.94122314453125</c:v>
                </c:pt>
                <c:pt idx="4851">
                  <c:v>369.76226806640625</c:v>
                </c:pt>
                <c:pt idx="4852">
                  <c:v>371.89739990234375</c:v>
                </c:pt>
                <c:pt idx="4853">
                  <c:v>369.74160766601563</c:v>
                </c:pt>
                <c:pt idx="4854">
                  <c:v>358.91110229492188</c:v>
                </c:pt>
                <c:pt idx="4855">
                  <c:v>348.72433471679688</c:v>
                </c:pt>
                <c:pt idx="4856">
                  <c:v>339.21160888671875</c:v>
                </c:pt>
                <c:pt idx="4857">
                  <c:v>324.91091918945313</c:v>
                </c:pt>
                <c:pt idx="4858">
                  <c:v>316.83981323242188</c:v>
                </c:pt>
                <c:pt idx="4859">
                  <c:v>314.16720581054688</c:v>
                </c:pt>
                <c:pt idx="4860">
                  <c:v>305.59756469726563</c:v>
                </c:pt>
                <c:pt idx="4861">
                  <c:v>294.12274169921875</c:v>
                </c:pt>
                <c:pt idx="4862">
                  <c:v>287.35562133789063</c:v>
                </c:pt>
                <c:pt idx="4863">
                  <c:v>276.8541259765625</c:v>
                </c:pt>
                <c:pt idx="4864">
                  <c:v>268.41213989257813</c:v>
                </c:pt>
                <c:pt idx="4865">
                  <c:v>261.55572509765625</c:v>
                </c:pt>
                <c:pt idx="4866">
                  <c:v>259.97100830078125</c:v>
                </c:pt>
                <c:pt idx="4867">
                  <c:v>252.85916137695313</c:v>
                </c:pt>
                <c:pt idx="4868">
                  <c:v>242.50111389160156</c:v>
                </c:pt>
                <c:pt idx="4869">
                  <c:v>233.34408569335938</c:v>
                </c:pt>
                <c:pt idx="4870">
                  <c:v>226.13383483886719</c:v>
                </c:pt>
                <c:pt idx="4871">
                  <c:v>216.33941650390625</c:v>
                </c:pt>
                <c:pt idx="4872">
                  <c:v>213.48115539550781</c:v>
                </c:pt>
                <c:pt idx="4873">
                  <c:v>211.94297790527344</c:v>
                </c:pt>
                <c:pt idx="4874">
                  <c:v>207.8687744140625</c:v>
                </c:pt>
                <c:pt idx="4875">
                  <c:v>201.38369750976563</c:v>
                </c:pt>
                <c:pt idx="4876">
                  <c:v>195.9825439453125</c:v>
                </c:pt>
                <c:pt idx="4877">
                  <c:v>190.76686096191406</c:v>
                </c:pt>
                <c:pt idx="4878">
                  <c:v>183.59866333007813</c:v>
                </c:pt>
                <c:pt idx="4879">
                  <c:v>181.66557312011719</c:v>
                </c:pt>
                <c:pt idx="4880">
                  <c:v>180.60298156738281</c:v>
                </c:pt>
                <c:pt idx="4881">
                  <c:v>179.25752258300781</c:v>
                </c:pt>
                <c:pt idx="4882">
                  <c:v>177.37901306152344</c:v>
                </c:pt>
                <c:pt idx="4883">
                  <c:v>175.04182434082031</c:v>
                </c:pt>
                <c:pt idx="4884">
                  <c:v>172.47691345214844</c:v>
                </c:pt>
                <c:pt idx="4885">
                  <c:v>168.38360595703125</c:v>
                </c:pt>
                <c:pt idx="4886">
                  <c:v>166.73204040527344</c:v>
                </c:pt>
                <c:pt idx="4887">
                  <c:v>167.70024108886719</c:v>
                </c:pt>
                <c:pt idx="4888">
                  <c:v>167.26486206054688</c:v>
                </c:pt>
                <c:pt idx="4889">
                  <c:v>168.35304260253906</c:v>
                </c:pt>
                <c:pt idx="4890">
                  <c:v>168.51728820800781</c:v>
                </c:pt>
                <c:pt idx="4891">
                  <c:v>167.17138671875</c:v>
                </c:pt>
                <c:pt idx="4892">
                  <c:v>164.22457885742188</c:v>
                </c:pt>
                <c:pt idx="4893">
                  <c:v>163.71043395996094</c:v>
                </c:pt>
                <c:pt idx="4894">
                  <c:v>163.91098022460938</c:v>
                </c:pt>
                <c:pt idx="4895">
                  <c:v>164.138427734375</c:v>
                </c:pt>
                <c:pt idx="4896">
                  <c:v>163.02665710449219</c:v>
                </c:pt>
                <c:pt idx="4897">
                  <c:v>160.28816223144531</c:v>
                </c:pt>
                <c:pt idx="4898">
                  <c:v>158.28173828125</c:v>
                </c:pt>
                <c:pt idx="4899">
                  <c:v>156.01548767089844</c:v>
                </c:pt>
                <c:pt idx="4900">
                  <c:v>156.36125183105469</c:v>
                </c:pt>
                <c:pt idx="4901">
                  <c:v>159.85720825195313</c:v>
                </c:pt>
                <c:pt idx="4902">
                  <c:v>160.21939086914063</c:v>
                </c:pt>
                <c:pt idx="4903">
                  <c:v>160.41087341308594</c:v>
                </c:pt>
                <c:pt idx="4904">
                  <c:v>160.98750305175781</c:v>
                </c:pt>
                <c:pt idx="4905">
                  <c:v>160.25653076171875</c:v>
                </c:pt>
                <c:pt idx="4906">
                  <c:v>156.78076171875</c:v>
                </c:pt>
                <c:pt idx="4907">
                  <c:v>157.41831970214844</c:v>
                </c:pt>
                <c:pt idx="4908">
                  <c:v>159.70021057128906</c:v>
                </c:pt>
                <c:pt idx="4909">
                  <c:v>158.92803955078125</c:v>
                </c:pt>
                <c:pt idx="4910">
                  <c:v>159.09346008300781</c:v>
                </c:pt>
                <c:pt idx="4911">
                  <c:v>156.30177307128906</c:v>
                </c:pt>
                <c:pt idx="4912">
                  <c:v>151.99005126953125</c:v>
                </c:pt>
                <c:pt idx="4913">
                  <c:v>147.17485046386719</c:v>
                </c:pt>
                <c:pt idx="4914">
                  <c:v>147.86990356445313</c:v>
                </c:pt>
                <c:pt idx="4915">
                  <c:v>149.04595947265625</c:v>
                </c:pt>
                <c:pt idx="4916">
                  <c:v>150.14463806152344</c:v>
                </c:pt>
                <c:pt idx="4917">
                  <c:v>149.14096069335938</c:v>
                </c:pt>
                <c:pt idx="4918">
                  <c:v>148.14222717285156</c:v>
                </c:pt>
                <c:pt idx="4919">
                  <c:v>145.01327514648438</c:v>
                </c:pt>
                <c:pt idx="4920">
                  <c:v>142.42691040039063</c:v>
                </c:pt>
                <c:pt idx="4921">
                  <c:v>142.73527526855469</c:v>
                </c:pt>
                <c:pt idx="4922">
                  <c:v>143.7156982421875</c:v>
                </c:pt>
                <c:pt idx="4923">
                  <c:v>146.17298889160156</c:v>
                </c:pt>
                <c:pt idx="4924">
                  <c:v>147.52969360351563</c:v>
                </c:pt>
                <c:pt idx="4925">
                  <c:v>147.59567260742188</c:v>
                </c:pt>
                <c:pt idx="4926">
                  <c:v>146.58451843261719</c:v>
                </c:pt>
                <c:pt idx="4927">
                  <c:v>145.4173583984375</c:v>
                </c:pt>
                <c:pt idx="4928">
                  <c:v>145.7216796875</c:v>
                </c:pt>
                <c:pt idx="4929">
                  <c:v>148.00578308105469</c:v>
                </c:pt>
                <c:pt idx="4930">
                  <c:v>148.85841369628906</c:v>
                </c:pt>
                <c:pt idx="4931">
                  <c:v>145.98765563964844</c:v>
                </c:pt>
                <c:pt idx="4932">
                  <c:v>144.79483032226563</c:v>
                </c:pt>
                <c:pt idx="4933">
                  <c:v>141.72138977050781</c:v>
                </c:pt>
                <c:pt idx="4934">
                  <c:v>138.33830261230469</c:v>
                </c:pt>
                <c:pt idx="4935">
                  <c:v>137.18501281738281</c:v>
                </c:pt>
                <c:pt idx="4936">
                  <c:v>140.59376525878906</c:v>
                </c:pt>
                <c:pt idx="4937">
                  <c:v>140.44097900390625</c:v>
                </c:pt>
                <c:pt idx="4938">
                  <c:v>139.60691833496094</c:v>
                </c:pt>
                <c:pt idx="4939">
                  <c:v>137.48486328125</c:v>
                </c:pt>
                <c:pt idx="4940">
                  <c:v>135.54014587402344</c:v>
                </c:pt>
                <c:pt idx="4941">
                  <c:v>133.85174560546875</c:v>
                </c:pt>
                <c:pt idx="4942">
                  <c:v>135.46337890625</c:v>
                </c:pt>
                <c:pt idx="4943">
                  <c:v>138.17710876464844</c:v>
                </c:pt>
                <c:pt idx="4944">
                  <c:v>137.11799621582031</c:v>
                </c:pt>
                <c:pt idx="4945">
                  <c:v>136.82073974609375</c:v>
                </c:pt>
                <c:pt idx="4946">
                  <c:v>135.33407592773438</c:v>
                </c:pt>
                <c:pt idx="4947">
                  <c:v>133.54002380371094</c:v>
                </c:pt>
                <c:pt idx="4948">
                  <c:v>132.99757385253906</c:v>
                </c:pt>
                <c:pt idx="4949">
                  <c:v>134.7099609375</c:v>
                </c:pt>
                <c:pt idx="4950">
                  <c:v>135.47908020019531</c:v>
                </c:pt>
                <c:pt idx="4951">
                  <c:v>136.45782470703125</c:v>
                </c:pt>
                <c:pt idx="4952">
                  <c:v>135.44404602050781</c:v>
                </c:pt>
                <c:pt idx="4953">
                  <c:v>133.22305297851563</c:v>
                </c:pt>
                <c:pt idx="4954">
                  <c:v>131.326904296875</c:v>
                </c:pt>
                <c:pt idx="4955">
                  <c:v>128.96080017089844</c:v>
                </c:pt>
                <c:pt idx="4956">
                  <c:v>130.23822021484375</c:v>
                </c:pt>
                <c:pt idx="4957">
                  <c:v>132.57405090332031</c:v>
                </c:pt>
                <c:pt idx="4958">
                  <c:v>133.93572998046875</c:v>
                </c:pt>
                <c:pt idx="4959">
                  <c:v>133.26846313476563</c:v>
                </c:pt>
                <c:pt idx="4960">
                  <c:v>132.51127624511719</c:v>
                </c:pt>
                <c:pt idx="4961">
                  <c:v>131.72523498535156</c:v>
                </c:pt>
                <c:pt idx="4962">
                  <c:v>130.61711120605469</c:v>
                </c:pt>
                <c:pt idx="4963">
                  <c:v>133.53915405273438</c:v>
                </c:pt>
                <c:pt idx="4964">
                  <c:v>134.75306701660156</c:v>
                </c:pt>
                <c:pt idx="4965">
                  <c:v>136.86639404296875</c:v>
                </c:pt>
                <c:pt idx="4966">
                  <c:v>135.06178283691406</c:v>
                </c:pt>
                <c:pt idx="4967">
                  <c:v>135.22999572753906</c:v>
                </c:pt>
                <c:pt idx="4968">
                  <c:v>134.28445434570313</c:v>
                </c:pt>
                <c:pt idx="4969">
                  <c:v>134.84495544433594</c:v>
                </c:pt>
                <c:pt idx="4970">
                  <c:v>135.5296630859375</c:v>
                </c:pt>
                <c:pt idx="4971">
                  <c:v>137.38963317871094</c:v>
                </c:pt>
                <c:pt idx="4972">
                  <c:v>138.59846496582031</c:v>
                </c:pt>
                <c:pt idx="4973">
                  <c:v>138.730712890625</c:v>
                </c:pt>
                <c:pt idx="4974">
                  <c:v>141.28111267089844</c:v>
                </c:pt>
                <c:pt idx="4975">
                  <c:v>141.30924987792969</c:v>
                </c:pt>
                <c:pt idx="4976">
                  <c:v>139.4586181640625</c:v>
                </c:pt>
                <c:pt idx="4977">
                  <c:v>140.39840698242188</c:v>
                </c:pt>
                <c:pt idx="4978">
                  <c:v>141.16285705566406</c:v>
                </c:pt>
                <c:pt idx="4979">
                  <c:v>142.62164306640625</c:v>
                </c:pt>
                <c:pt idx="4980">
                  <c:v>142.03950500488281</c:v>
                </c:pt>
                <c:pt idx="4981">
                  <c:v>140.83143615722656</c:v>
                </c:pt>
                <c:pt idx="4982">
                  <c:v>140.88557434082031</c:v>
                </c:pt>
                <c:pt idx="4983">
                  <c:v>138.01510620117188</c:v>
                </c:pt>
                <c:pt idx="4984">
                  <c:v>138.65896606445313</c:v>
                </c:pt>
                <c:pt idx="4985">
                  <c:v>142.54713439941406</c:v>
                </c:pt>
                <c:pt idx="4986">
                  <c:v>143.56156921386719</c:v>
                </c:pt>
                <c:pt idx="4987">
                  <c:v>142.26449584960938</c:v>
                </c:pt>
                <c:pt idx="4988">
                  <c:v>139.68777465820313</c:v>
                </c:pt>
                <c:pt idx="4989">
                  <c:v>138.66184997558594</c:v>
                </c:pt>
                <c:pt idx="4990">
                  <c:v>136.85047912597656</c:v>
                </c:pt>
                <c:pt idx="4991">
                  <c:v>138.81820678710938</c:v>
                </c:pt>
                <c:pt idx="4992">
                  <c:v>139.97666931152344</c:v>
                </c:pt>
                <c:pt idx="4993">
                  <c:v>139.00248718261719</c:v>
                </c:pt>
                <c:pt idx="4994">
                  <c:v>138.72608947753906</c:v>
                </c:pt>
                <c:pt idx="4995">
                  <c:v>138.09638977050781</c:v>
                </c:pt>
                <c:pt idx="4996">
                  <c:v>136.21888732910156</c:v>
                </c:pt>
                <c:pt idx="4997">
                  <c:v>133.91371154785156</c:v>
                </c:pt>
                <c:pt idx="4998">
                  <c:v>135.44595336914063</c:v>
                </c:pt>
                <c:pt idx="4999">
                  <c:v>136.97433471679688</c:v>
                </c:pt>
                <c:pt idx="5000">
                  <c:v>137.812744140625</c:v>
                </c:pt>
                <c:pt idx="5001">
                  <c:v>136.24934387207031</c:v>
                </c:pt>
                <c:pt idx="5002">
                  <c:v>134.47264099121094</c:v>
                </c:pt>
                <c:pt idx="5003">
                  <c:v>134.44606018066406</c:v>
                </c:pt>
                <c:pt idx="5004">
                  <c:v>129.32756042480469</c:v>
                </c:pt>
                <c:pt idx="5005">
                  <c:v>128.41021728515625</c:v>
                </c:pt>
                <c:pt idx="5006">
                  <c:v>130.30528259277344</c:v>
                </c:pt>
                <c:pt idx="5007">
                  <c:v>129.75460815429688</c:v>
                </c:pt>
                <c:pt idx="5008">
                  <c:v>128.61448669433594</c:v>
                </c:pt>
                <c:pt idx="5009">
                  <c:v>125.49394989013672</c:v>
                </c:pt>
                <c:pt idx="5010">
                  <c:v>124.70070648193359</c:v>
                </c:pt>
                <c:pt idx="5011">
                  <c:v>123.50112152099609</c:v>
                </c:pt>
                <c:pt idx="5012">
                  <c:v>123.14022064208984</c:v>
                </c:pt>
                <c:pt idx="5013">
                  <c:v>124.20578765869141</c:v>
                </c:pt>
                <c:pt idx="5014">
                  <c:v>124.90177917480469</c:v>
                </c:pt>
                <c:pt idx="5015">
                  <c:v>122.04169464111328</c:v>
                </c:pt>
                <c:pt idx="5016">
                  <c:v>120.52953338623047</c:v>
                </c:pt>
                <c:pt idx="5017">
                  <c:v>118.12214660644531</c:v>
                </c:pt>
                <c:pt idx="5018">
                  <c:v>117.08415222167969</c:v>
                </c:pt>
                <c:pt idx="5019">
                  <c:v>118.00046539306641</c:v>
                </c:pt>
                <c:pt idx="5020">
                  <c:v>118.71830749511719</c:v>
                </c:pt>
                <c:pt idx="5021">
                  <c:v>116.35287475585938</c:v>
                </c:pt>
                <c:pt idx="5022">
                  <c:v>115.09951782226563</c:v>
                </c:pt>
                <c:pt idx="5023">
                  <c:v>115.12841796875</c:v>
                </c:pt>
                <c:pt idx="5024">
                  <c:v>114.37767791748047</c:v>
                </c:pt>
                <c:pt idx="5025">
                  <c:v>112.31222534179688</c:v>
                </c:pt>
                <c:pt idx="5026">
                  <c:v>114.18328094482422</c:v>
                </c:pt>
                <c:pt idx="5027">
                  <c:v>115.67185211181641</c:v>
                </c:pt>
                <c:pt idx="5028">
                  <c:v>113.13234710693359</c:v>
                </c:pt>
                <c:pt idx="5029">
                  <c:v>110.44452667236328</c:v>
                </c:pt>
                <c:pt idx="5030">
                  <c:v>109.69866180419922</c:v>
                </c:pt>
                <c:pt idx="5031">
                  <c:v>109.25676727294922</c:v>
                </c:pt>
                <c:pt idx="5032">
                  <c:v>107.66358184814453</c:v>
                </c:pt>
                <c:pt idx="5033">
                  <c:v>106.98552703857422</c:v>
                </c:pt>
                <c:pt idx="5034">
                  <c:v>108.95989990234375</c:v>
                </c:pt>
                <c:pt idx="5035">
                  <c:v>109.01784515380859</c:v>
                </c:pt>
                <c:pt idx="5036">
                  <c:v>108.90465545654297</c:v>
                </c:pt>
                <c:pt idx="5037">
                  <c:v>108.49516296386719</c:v>
                </c:pt>
                <c:pt idx="5038">
                  <c:v>107.01597595214844</c:v>
                </c:pt>
                <c:pt idx="5039">
                  <c:v>106.17053985595703</c:v>
                </c:pt>
                <c:pt idx="5040">
                  <c:v>106.91044616699219</c:v>
                </c:pt>
                <c:pt idx="5041">
                  <c:v>108.77913665771484</c:v>
                </c:pt>
                <c:pt idx="5042">
                  <c:v>110.36100006103516</c:v>
                </c:pt>
                <c:pt idx="5043">
                  <c:v>110.87513732910156</c:v>
                </c:pt>
                <c:pt idx="5044">
                  <c:v>110.30008697509766</c:v>
                </c:pt>
                <c:pt idx="5045">
                  <c:v>108.84040069580078</c:v>
                </c:pt>
                <c:pt idx="5046">
                  <c:v>107.05481719970703</c:v>
                </c:pt>
                <c:pt idx="5047">
                  <c:v>108.19344329833984</c:v>
                </c:pt>
                <c:pt idx="5048">
                  <c:v>109.18816375732422</c:v>
                </c:pt>
                <c:pt idx="5049">
                  <c:v>109.10134887695313</c:v>
                </c:pt>
                <c:pt idx="5050">
                  <c:v>107.55088043212891</c:v>
                </c:pt>
                <c:pt idx="5051">
                  <c:v>108.35105133056641</c:v>
                </c:pt>
                <c:pt idx="5052">
                  <c:v>107.38818359375</c:v>
                </c:pt>
                <c:pt idx="5053">
                  <c:v>105.31425476074219</c:v>
                </c:pt>
                <c:pt idx="5054">
                  <c:v>107.80097198486328</c:v>
                </c:pt>
                <c:pt idx="5055">
                  <c:v>109.501220703125</c:v>
                </c:pt>
                <c:pt idx="5056">
                  <c:v>108.61856079101563</c:v>
                </c:pt>
                <c:pt idx="5057">
                  <c:v>107.59410858154297</c:v>
                </c:pt>
                <c:pt idx="5058">
                  <c:v>107.51401519775391</c:v>
                </c:pt>
                <c:pt idx="5059">
                  <c:v>107.71321868896484</c:v>
                </c:pt>
                <c:pt idx="5060">
                  <c:v>107.03785705566406</c:v>
                </c:pt>
                <c:pt idx="5061">
                  <c:v>108.52269744873047</c:v>
                </c:pt>
                <c:pt idx="5062">
                  <c:v>110.9708251953125</c:v>
                </c:pt>
                <c:pt idx="5063">
                  <c:v>109.82621765136719</c:v>
                </c:pt>
                <c:pt idx="5064">
                  <c:v>109.70382690429688</c:v>
                </c:pt>
                <c:pt idx="5065">
                  <c:v>109.32140350341797</c:v>
                </c:pt>
                <c:pt idx="5066">
                  <c:v>107.60894775390625</c:v>
                </c:pt>
                <c:pt idx="5067">
                  <c:v>106.7392578125</c:v>
                </c:pt>
                <c:pt idx="5068">
                  <c:v>108.25323486328125</c:v>
                </c:pt>
                <c:pt idx="5069">
                  <c:v>110.32833862304688</c:v>
                </c:pt>
                <c:pt idx="5070">
                  <c:v>110.97029876708984</c:v>
                </c:pt>
                <c:pt idx="5071">
                  <c:v>110.20938873291016</c:v>
                </c:pt>
                <c:pt idx="5072">
                  <c:v>111.52677154541016</c:v>
                </c:pt>
                <c:pt idx="5073">
                  <c:v>113.23082733154297</c:v>
                </c:pt>
                <c:pt idx="5074">
                  <c:v>112.15518951416016</c:v>
                </c:pt>
                <c:pt idx="5075">
                  <c:v>114.33944702148438</c:v>
                </c:pt>
                <c:pt idx="5076">
                  <c:v>115.53304290771484</c:v>
                </c:pt>
                <c:pt idx="5077">
                  <c:v>115.67181396484375</c:v>
                </c:pt>
                <c:pt idx="5078">
                  <c:v>115.90093994140625</c:v>
                </c:pt>
                <c:pt idx="5079">
                  <c:v>116.384765625</c:v>
                </c:pt>
                <c:pt idx="5080">
                  <c:v>118.00733184814453</c:v>
                </c:pt>
                <c:pt idx="5081">
                  <c:v>117.27323913574219</c:v>
                </c:pt>
                <c:pt idx="5082">
                  <c:v>119.20500183105469</c:v>
                </c:pt>
                <c:pt idx="5083">
                  <c:v>120.85061645507813</c:v>
                </c:pt>
                <c:pt idx="5084">
                  <c:v>121.37136840820313</c:v>
                </c:pt>
                <c:pt idx="5085">
                  <c:v>121.75993347167969</c:v>
                </c:pt>
                <c:pt idx="5086">
                  <c:v>121.85509490966797</c:v>
                </c:pt>
                <c:pt idx="5087">
                  <c:v>122.43166351318359</c:v>
                </c:pt>
                <c:pt idx="5088">
                  <c:v>123.25106811523438</c:v>
                </c:pt>
                <c:pt idx="5089">
                  <c:v>123.22782135009766</c:v>
                </c:pt>
                <c:pt idx="5090">
                  <c:v>121.99747467041016</c:v>
                </c:pt>
                <c:pt idx="5091">
                  <c:v>122.47869110107422</c:v>
                </c:pt>
                <c:pt idx="5092">
                  <c:v>121.06041717529297</c:v>
                </c:pt>
                <c:pt idx="5093">
                  <c:v>122.32486724853516</c:v>
                </c:pt>
                <c:pt idx="5094">
                  <c:v>121.43037414550781</c:v>
                </c:pt>
                <c:pt idx="5095">
                  <c:v>120.37034606933594</c:v>
                </c:pt>
                <c:pt idx="5096">
                  <c:v>122.07832336425781</c:v>
                </c:pt>
                <c:pt idx="5097">
                  <c:v>123.87799072265625</c:v>
                </c:pt>
                <c:pt idx="5098">
                  <c:v>124.00180053710938</c:v>
                </c:pt>
                <c:pt idx="5099">
                  <c:v>121.65135955810547</c:v>
                </c:pt>
                <c:pt idx="5100">
                  <c:v>122.3828125</c:v>
                </c:pt>
                <c:pt idx="5101">
                  <c:v>122.79496765136719</c:v>
                </c:pt>
                <c:pt idx="5102">
                  <c:v>119.62739562988281</c:v>
                </c:pt>
                <c:pt idx="5103">
                  <c:v>119.79789733886719</c:v>
                </c:pt>
                <c:pt idx="5104">
                  <c:v>122.15619659423828</c:v>
                </c:pt>
                <c:pt idx="5105">
                  <c:v>123.97651672363281</c:v>
                </c:pt>
                <c:pt idx="5106">
                  <c:v>124.8917236328125</c:v>
                </c:pt>
                <c:pt idx="5107">
                  <c:v>126.40041351318359</c:v>
                </c:pt>
                <c:pt idx="5108">
                  <c:v>125.93875122070313</c:v>
                </c:pt>
                <c:pt idx="5109">
                  <c:v>125.55666351318359</c:v>
                </c:pt>
                <c:pt idx="5110">
                  <c:v>127.59437561035156</c:v>
                </c:pt>
                <c:pt idx="5111">
                  <c:v>131.13352966308594</c:v>
                </c:pt>
                <c:pt idx="5112">
                  <c:v>131.57933044433594</c:v>
                </c:pt>
                <c:pt idx="5113">
                  <c:v>134.69891357421875</c:v>
                </c:pt>
                <c:pt idx="5114">
                  <c:v>134.6380615234375</c:v>
                </c:pt>
                <c:pt idx="5115">
                  <c:v>136.09707641601563</c:v>
                </c:pt>
                <c:pt idx="5116">
                  <c:v>136.85643005371094</c:v>
                </c:pt>
                <c:pt idx="5117">
                  <c:v>136.50987243652344</c:v>
                </c:pt>
                <c:pt idx="5118">
                  <c:v>137.08645629882813</c:v>
                </c:pt>
                <c:pt idx="5119">
                  <c:v>139.287353515625</c:v>
                </c:pt>
                <c:pt idx="5120">
                  <c:v>140.88299560546875</c:v>
                </c:pt>
                <c:pt idx="5121">
                  <c:v>140.91204833984375</c:v>
                </c:pt>
                <c:pt idx="5122">
                  <c:v>141.34468078613281</c:v>
                </c:pt>
                <c:pt idx="5123">
                  <c:v>139.10768127441406</c:v>
                </c:pt>
                <c:pt idx="5124">
                  <c:v>138.45376586914063</c:v>
                </c:pt>
                <c:pt idx="5125">
                  <c:v>141.02967834472656</c:v>
                </c:pt>
                <c:pt idx="5126">
                  <c:v>139.9434814453125</c:v>
                </c:pt>
                <c:pt idx="5127">
                  <c:v>139.32412719726563</c:v>
                </c:pt>
                <c:pt idx="5128">
                  <c:v>138.07823181152344</c:v>
                </c:pt>
                <c:pt idx="5129">
                  <c:v>138.17913818359375</c:v>
                </c:pt>
                <c:pt idx="5130">
                  <c:v>135.03652954101563</c:v>
                </c:pt>
                <c:pt idx="5131">
                  <c:v>133.21035766601563</c:v>
                </c:pt>
                <c:pt idx="5132">
                  <c:v>132.97761535644531</c:v>
                </c:pt>
                <c:pt idx="5133">
                  <c:v>129.92625427246094</c:v>
                </c:pt>
                <c:pt idx="5134">
                  <c:v>128.13786315917969</c:v>
                </c:pt>
                <c:pt idx="5135">
                  <c:v>125.42624664306641</c:v>
                </c:pt>
                <c:pt idx="5136">
                  <c:v>124.04544830322266</c:v>
                </c:pt>
                <c:pt idx="5137">
                  <c:v>121.61810302734375</c:v>
                </c:pt>
                <c:pt idx="5138">
                  <c:v>121.34462738037109</c:v>
                </c:pt>
                <c:pt idx="5139">
                  <c:v>121.27278900146484</c:v>
                </c:pt>
                <c:pt idx="5140">
                  <c:v>119.43492126464844</c:v>
                </c:pt>
                <c:pt idx="5141">
                  <c:v>117.80168151855469</c:v>
                </c:pt>
                <c:pt idx="5142">
                  <c:v>115.63560485839844</c:v>
                </c:pt>
                <c:pt idx="5143">
                  <c:v>110.81912994384766</c:v>
                </c:pt>
                <c:pt idx="5144">
                  <c:v>108.45935821533203</c:v>
                </c:pt>
                <c:pt idx="5145">
                  <c:v>108.69346618652344</c:v>
                </c:pt>
                <c:pt idx="5146">
                  <c:v>109.22281646728516</c:v>
                </c:pt>
                <c:pt idx="5147">
                  <c:v>111.17987060546875</c:v>
                </c:pt>
                <c:pt idx="5148">
                  <c:v>110.77049255371094</c:v>
                </c:pt>
                <c:pt idx="5149">
                  <c:v>110.49231719970703</c:v>
                </c:pt>
                <c:pt idx="5150">
                  <c:v>109.96115875244141</c:v>
                </c:pt>
                <c:pt idx="5151">
                  <c:v>108.31516265869141</c:v>
                </c:pt>
                <c:pt idx="5152">
                  <c:v>108.68302154541016</c:v>
                </c:pt>
                <c:pt idx="5153">
                  <c:v>110.66165161132813</c:v>
                </c:pt>
                <c:pt idx="5154">
                  <c:v>112.42015075683594</c:v>
                </c:pt>
                <c:pt idx="5155">
                  <c:v>110.61787414550781</c:v>
                </c:pt>
                <c:pt idx="5156">
                  <c:v>111.42605590820313</c:v>
                </c:pt>
                <c:pt idx="5157">
                  <c:v>110.78347778320313</c:v>
                </c:pt>
                <c:pt idx="5158">
                  <c:v>110.91593933105469</c:v>
                </c:pt>
                <c:pt idx="5159">
                  <c:v>111.1976318359375</c:v>
                </c:pt>
                <c:pt idx="5160">
                  <c:v>112.17402648925781</c:v>
                </c:pt>
                <c:pt idx="5161">
                  <c:v>112.31401824951172</c:v>
                </c:pt>
                <c:pt idx="5162">
                  <c:v>113.34310913085938</c:v>
                </c:pt>
                <c:pt idx="5163">
                  <c:v>113.07992553710938</c:v>
                </c:pt>
                <c:pt idx="5164">
                  <c:v>111.96006774902344</c:v>
                </c:pt>
                <c:pt idx="5165">
                  <c:v>111.08644866943359</c:v>
                </c:pt>
                <c:pt idx="5166">
                  <c:v>112.19976043701172</c:v>
                </c:pt>
                <c:pt idx="5167">
                  <c:v>114.19835662841797</c:v>
                </c:pt>
                <c:pt idx="5168">
                  <c:v>116.33480834960938</c:v>
                </c:pt>
                <c:pt idx="5169">
                  <c:v>115.72087860107422</c:v>
                </c:pt>
                <c:pt idx="5170">
                  <c:v>115.6226806640625</c:v>
                </c:pt>
                <c:pt idx="5171">
                  <c:v>113.84502410888672</c:v>
                </c:pt>
                <c:pt idx="5172">
                  <c:v>113.32151031494141</c:v>
                </c:pt>
                <c:pt idx="5173">
                  <c:v>114.94847106933594</c:v>
                </c:pt>
                <c:pt idx="5174">
                  <c:v>114.69300842285156</c:v>
                </c:pt>
                <c:pt idx="5175">
                  <c:v>112.14353942871094</c:v>
                </c:pt>
                <c:pt idx="5176">
                  <c:v>110.85818481445313</c:v>
                </c:pt>
                <c:pt idx="5177">
                  <c:v>109.03600311279297</c:v>
                </c:pt>
                <c:pt idx="5178">
                  <c:v>108.55941772460938</c:v>
                </c:pt>
                <c:pt idx="5179">
                  <c:v>105.48422241210938</c:v>
                </c:pt>
                <c:pt idx="5180">
                  <c:v>104.56623077392578</c:v>
                </c:pt>
                <c:pt idx="5181">
                  <c:v>104.171875</c:v>
                </c:pt>
                <c:pt idx="5182">
                  <c:v>103.45849609375</c:v>
                </c:pt>
                <c:pt idx="5183">
                  <c:v>102.96124267578125</c:v>
                </c:pt>
                <c:pt idx="5184">
                  <c:v>104.72454071044922</c:v>
                </c:pt>
                <c:pt idx="5185">
                  <c:v>106.56797790527344</c:v>
                </c:pt>
                <c:pt idx="5186">
                  <c:v>105.94264984130859</c:v>
                </c:pt>
                <c:pt idx="5187">
                  <c:v>108.99382781982422</c:v>
                </c:pt>
                <c:pt idx="5188">
                  <c:v>114.24565124511719</c:v>
                </c:pt>
                <c:pt idx="5189">
                  <c:v>117.22634887695313</c:v>
                </c:pt>
                <c:pt idx="5190">
                  <c:v>119.02130126953125</c:v>
                </c:pt>
                <c:pt idx="5191">
                  <c:v>122.81383514404297</c:v>
                </c:pt>
                <c:pt idx="5192">
                  <c:v>123.80682373046875</c:v>
                </c:pt>
                <c:pt idx="5193">
                  <c:v>125.33684539794922</c:v>
                </c:pt>
                <c:pt idx="5194">
                  <c:v>127.94113159179688</c:v>
                </c:pt>
                <c:pt idx="5195">
                  <c:v>132.27081298828125</c:v>
                </c:pt>
                <c:pt idx="5196">
                  <c:v>134.05335998535156</c:v>
                </c:pt>
                <c:pt idx="5197">
                  <c:v>134.31298828125</c:v>
                </c:pt>
                <c:pt idx="5198">
                  <c:v>134.41865539550781</c:v>
                </c:pt>
                <c:pt idx="5199">
                  <c:v>134.32122802734375</c:v>
                </c:pt>
                <c:pt idx="5200">
                  <c:v>132.4766845703125</c:v>
                </c:pt>
                <c:pt idx="5201">
                  <c:v>134.47531127929688</c:v>
                </c:pt>
                <c:pt idx="5202">
                  <c:v>135.81752014160156</c:v>
                </c:pt>
                <c:pt idx="5203">
                  <c:v>137.66998291015625</c:v>
                </c:pt>
                <c:pt idx="5204">
                  <c:v>139.44471740722656</c:v>
                </c:pt>
                <c:pt idx="5205">
                  <c:v>141.40046691894531</c:v>
                </c:pt>
                <c:pt idx="5206">
                  <c:v>141.8505859375</c:v>
                </c:pt>
                <c:pt idx="5207">
                  <c:v>141.10226440429688</c:v>
                </c:pt>
                <c:pt idx="5208">
                  <c:v>143.85043334960938</c:v>
                </c:pt>
                <c:pt idx="5209">
                  <c:v>148.09127807617188</c:v>
                </c:pt>
                <c:pt idx="5210">
                  <c:v>149.66484069824219</c:v>
                </c:pt>
                <c:pt idx="5211">
                  <c:v>151.87005615234375</c:v>
                </c:pt>
                <c:pt idx="5212">
                  <c:v>156.55880737304688</c:v>
                </c:pt>
                <c:pt idx="5213">
                  <c:v>158.38768005371094</c:v>
                </c:pt>
                <c:pt idx="5214">
                  <c:v>156.046875</c:v>
                </c:pt>
                <c:pt idx="5215">
                  <c:v>157.34785461425781</c:v>
                </c:pt>
                <c:pt idx="5216">
                  <c:v>159.04193115234375</c:v>
                </c:pt>
                <c:pt idx="5217">
                  <c:v>160.61265563964844</c:v>
                </c:pt>
                <c:pt idx="5218">
                  <c:v>157.9619140625</c:v>
                </c:pt>
                <c:pt idx="5219">
                  <c:v>157.89375305175781</c:v>
                </c:pt>
                <c:pt idx="5220">
                  <c:v>155.29000854492188</c:v>
                </c:pt>
                <c:pt idx="5221">
                  <c:v>152.56712341308594</c:v>
                </c:pt>
                <c:pt idx="5222">
                  <c:v>153.06391906738281</c:v>
                </c:pt>
                <c:pt idx="5223">
                  <c:v>153.77133178710938</c:v>
                </c:pt>
                <c:pt idx="5224">
                  <c:v>152.84439086914063</c:v>
                </c:pt>
                <c:pt idx="5225">
                  <c:v>150.82321166992188</c:v>
                </c:pt>
                <c:pt idx="5226">
                  <c:v>149.2998046875</c:v>
                </c:pt>
                <c:pt idx="5227">
                  <c:v>147.72981262207031</c:v>
                </c:pt>
                <c:pt idx="5228">
                  <c:v>145.02024841308594</c:v>
                </c:pt>
                <c:pt idx="5229">
                  <c:v>145.4141845703125</c:v>
                </c:pt>
                <c:pt idx="5230">
                  <c:v>147.33445739746094</c:v>
                </c:pt>
                <c:pt idx="5231">
                  <c:v>148.68014526367188</c:v>
                </c:pt>
                <c:pt idx="5232">
                  <c:v>149.51126098632813</c:v>
                </c:pt>
                <c:pt idx="5233">
                  <c:v>148.72969055175781</c:v>
                </c:pt>
                <c:pt idx="5234">
                  <c:v>146.85577392578125</c:v>
                </c:pt>
                <c:pt idx="5235">
                  <c:v>143.96208190917969</c:v>
                </c:pt>
                <c:pt idx="5236">
                  <c:v>143.54182434082031</c:v>
                </c:pt>
                <c:pt idx="5237">
                  <c:v>144.8353271484375</c:v>
                </c:pt>
                <c:pt idx="5238">
                  <c:v>142.96839904785156</c:v>
                </c:pt>
                <c:pt idx="5239">
                  <c:v>140.59304809570313</c:v>
                </c:pt>
                <c:pt idx="5240">
                  <c:v>140.7767333984375</c:v>
                </c:pt>
                <c:pt idx="5241">
                  <c:v>138.66424560546875</c:v>
                </c:pt>
                <c:pt idx="5242">
                  <c:v>133.11669921875</c:v>
                </c:pt>
                <c:pt idx="5243">
                  <c:v>131.87556457519531</c:v>
                </c:pt>
                <c:pt idx="5244">
                  <c:v>132.68328857421875</c:v>
                </c:pt>
                <c:pt idx="5245">
                  <c:v>130.51643371582031</c:v>
                </c:pt>
                <c:pt idx="5246">
                  <c:v>129.57057189941406</c:v>
                </c:pt>
                <c:pt idx="5247">
                  <c:v>125.42433166503906</c:v>
                </c:pt>
                <c:pt idx="5248">
                  <c:v>122.97084808349609</c:v>
                </c:pt>
                <c:pt idx="5249">
                  <c:v>120.28952026367188</c:v>
                </c:pt>
                <c:pt idx="5250">
                  <c:v>123.03206634521484</c:v>
                </c:pt>
                <c:pt idx="5251">
                  <c:v>124.12633514404297</c:v>
                </c:pt>
                <c:pt idx="5252">
                  <c:v>122.14974212646484</c:v>
                </c:pt>
                <c:pt idx="5253">
                  <c:v>122.66805267333984</c:v>
                </c:pt>
                <c:pt idx="5254">
                  <c:v>122.33443450927734</c:v>
                </c:pt>
                <c:pt idx="5255">
                  <c:v>120.53000640869141</c:v>
                </c:pt>
                <c:pt idx="5256">
                  <c:v>118.13953399658203</c:v>
                </c:pt>
                <c:pt idx="5257">
                  <c:v>120.05672454833984</c:v>
                </c:pt>
                <c:pt idx="5258">
                  <c:v>121.8043212890625</c:v>
                </c:pt>
                <c:pt idx="5259">
                  <c:v>122.17495727539063</c:v>
                </c:pt>
                <c:pt idx="5260">
                  <c:v>123.58899688720703</c:v>
                </c:pt>
                <c:pt idx="5261">
                  <c:v>122.65407562255859</c:v>
                </c:pt>
                <c:pt idx="5262">
                  <c:v>120.68190765380859</c:v>
                </c:pt>
                <c:pt idx="5263">
                  <c:v>120.83023834228516</c:v>
                </c:pt>
                <c:pt idx="5264">
                  <c:v>123.10552978515625</c:v>
                </c:pt>
                <c:pt idx="5265">
                  <c:v>125.49336242675781</c:v>
                </c:pt>
                <c:pt idx="5266">
                  <c:v>126.92894744873047</c:v>
                </c:pt>
                <c:pt idx="5267">
                  <c:v>128.71894836425781</c:v>
                </c:pt>
                <c:pt idx="5268">
                  <c:v>129.65675354003906</c:v>
                </c:pt>
                <c:pt idx="5269">
                  <c:v>129.48451232910156</c:v>
                </c:pt>
                <c:pt idx="5270">
                  <c:v>127.46099090576172</c:v>
                </c:pt>
                <c:pt idx="5271">
                  <c:v>126.39643096923828</c:v>
                </c:pt>
                <c:pt idx="5272">
                  <c:v>128.91372680664063</c:v>
                </c:pt>
                <c:pt idx="5273">
                  <c:v>129.16246032714844</c:v>
                </c:pt>
                <c:pt idx="5274">
                  <c:v>129.59217834472656</c:v>
                </c:pt>
                <c:pt idx="5275">
                  <c:v>130.95231628417969</c:v>
                </c:pt>
                <c:pt idx="5276">
                  <c:v>130.50137329101563</c:v>
                </c:pt>
                <c:pt idx="5277">
                  <c:v>129.46176147460938</c:v>
                </c:pt>
                <c:pt idx="5278">
                  <c:v>129.34747314453125</c:v>
                </c:pt>
                <c:pt idx="5279">
                  <c:v>130.11634826660156</c:v>
                </c:pt>
                <c:pt idx="5280">
                  <c:v>128.55412292480469</c:v>
                </c:pt>
                <c:pt idx="5281">
                  <c:v>127.53529357910156</c:v>
                </c:pt>
                <c:pt idx="5282">
                  <c:v>129.96784973144531</c:v>
                </c:pt>
                <c:pt idx="5283">
                  <c:v>129.80679321289063</c:v>
                </c:pt>
                <c:pt idx="5284">
                  <c:v>130.1944580078125</c:v>
                </c:pt>
                <c:pt idx="5285">
                  <c:v>133.16587829589844</c:v>
                </c:pt>
                <c:pt idx="5286">
                  <c:v>136.52629089355469</c:v>
                </c:pt>
                <c:pt idx="5287">
                  <c:v>136.67167663574219</c:v>
                </c:pt>
                <c:pt idx="5288">
                  <c:v>136.64189147949219</c:v>
                </c:pt>
                <c:pt idx="5289">
                  <c:v>137.73722839355469</c:v>
                </c:pt>
                <c:pt idx="5290">
                  <c:v>135.98103332519531</c:v>
                </c:pt>
                <c:pt idx="5291">
                  <c:v>134.24111938476563</c:v>
                </c:pt>
                <c:pt idx="5292">
                  <c:v>136.54620361328125</c:v>
                </c:pt>
                <c:pt idx="5293">
                  <c:v>138.07965087890625</c:v>
                </c:pt>
                <c:pt idx="5294">
                  <c:v>136.99215698242188</c:v>
                </c:pt>
                <c:pt idx="5295">
                  <c:v>136.2059326171875</c:v>
                </c:pt>
                <c:pt idx="5296">
                  <c:v>134.09135437011719</c:v>
                </c:pt>
                <c:pt idx="5297">
                  <c:v>131.38679504394531</c:v>
                </c:pt>
                <c:pt idx="5298">
                  <c:v>129.32954406738281</c:v>
                </c:pt>
                <c:pt idx="5299">
                  <c:v>129.48394775390625</c:v>
                </c:pt>
                <c:pt idx="5300">
                  <c:v>129.79957580566406</c:v>
                </c:pt>
                <c:pt idx="5301">
                  <c:v>131.65684509277344</c:v>
                </c:pt>
                <c:pt idx="5302">
                  <c:v>129.89933776855469</c:v>
                </c:pt>
                <c:pt idx="5303">
                  <c:v>130.788330078125</c:v>
                </c:pt>
                <c:pt idx="5304">
                  <c:v>129.90721130371094</c:v>
                </c:pt>
                <c:pt idx="5305">
                  <c:v>128.34535217285156</c:v>
                </c:pt>
                <c:pt idx="5306">
                  <c:v>130.21955871582031</c:v>
                </c:pt>
                <c:pt idx="5307">
                  <c:v>131.47024536132813</c:v>
                </c:pt>
                <c:pt idx="5308">
                  <c:v>132.55691528320313</c:v>
                </c:pt>
                <c:pt idx="5309">
                  <c:v>134.11376953125</c:v>
                </c:pt>
                <c:pt idx="5310">
                  <c:v>135.16667175292969</c:v>
                </c:pt>
                <c:pt idx="5311">
                  <c:v>134.42543029785156</c:v>
                </c:pt>
                <c:pt idx="5312">
                  <c:v>131.14805603027344</c:v>
                </c:pt>
                <c:pt idx="5313">
                  <c:v>130.49833679199219</c:v>
                </c:pt>
                <c:pt idx="5314">
                  <c:v>130.44132995605469</c:v>
                </c:pt>
                <c:pt idx="5315">
                  <c:v>129.31071472167969</c:v>
                </c:pt>
                <c:pt idx="5316">
                  <c:v>129.05882263183594</c:v>
                </c:pt>
                <c:pt idx="5317">
                  <c:v>133.0748291015625</c:v>
                </c:pt>
                <c:pt idx="5318">
                  <c:v>132.06399536132813</c:v>
                </c:pt>
                <c:pt idx="5319">
                  <c:v>130.24786376953125</c:v>
                </c:pt>
                <c:pt idx="5320">
                  <c:v>131.71812438964844</c:v>
                </c:pt>
                <c:pt idx="5321">
                  <c:v>133.5010986328125</c:v>
                </c:pt>
                <c:pt idx="5322">
                  <c:v>132.1500244140625</c:v>
                </c:pt>
                <c:pt idx="5323">
                  <c:v>129.89360046386719</c:v>
                </c:pt>
                <c:pt idx="5324">
                  <c:v>131.32260131835938</c:v>
                </c:pt>
                <c:pt idx="5325">
                  <c:v>130.46786499023438</c:v>
                </c:pt>
                <c:pt idx="5326">
                  <c:v>130.41081237792969</c:v>
                </c:pt>
                <c:pt idx="5327">
                  <c:v>133.80972290039063</c:v>
                </c:pt>
                <c:pt idx="5328">
                  <c:v>142.1422119140625</c:v>
                </c:pt>
                <c:pt idx="5329">
                  <c:v>146.2147216796875</c:v>
                </c:pt>
                <c:pt idx="5330">
                  <c:v>149.37503051757813</c:v>
                </c:pt>
                <c:pt idx="5331">
                  <c:v>152.76217651367188</c:v>
                </c:pt>
                <c:pt idx="5332">
                  <c:v>153.17279052734375</c:v>
                </c:pt>
                <c:pt idx="5333">
                  <c:v>152.09542846679688</c:v>
                </c:pt>
                <c:pt idx="5334">
                  <c:v>153.39109802246094</c:v>
                </c:pt>
                <c:pt idx="5335">
                  <c:v>155.10539245605469</c:v>
                </c:pt>
                <c:pt idx="5336">
                  <c:v>153.84236145019531</c:v>
                </c:pt>
                <c:pt idx="5337">
                  <c:v>153.99705505371094</c:v>
                </c:pt>
                <c:pt idx="5338">
                  <c:v>154.09455871582031</c:v>
                </c:pt>
                <c:pt idx="5339">
                  <c:v>150.64128112792969</c:v>
                </c:pt>
                <c:pt idx="5340">
                  <c:v>148.91317749023438</c:v>
                </c:pt>
                <c:pt idx="5341">
                  <c:v>149.73698425292969</c:v>
                </c:pt>
                <c:pt idx="5342">
                  <c:v>150.524658203125</c:v>
                </c:pt>
                <c:pt idx="5343">
                  <c:v>150.44038391113281</c:v>
                </c:pt>
                <c:pt idx="5344">
                  <c:v>149.94523620605469</c:v>
                </c:pt>
                <c:pt idx="5345">
                  <c:v>148.47247314453125</c:v>
                </c:pt>
                <c:pt idx="5346">
                  <c:v>146.244140625</c:v>
                </c:pt>
                <c:pt idx="5347">
                  <c:v>139.06950378417969</c:v>
                </c:pt>
                <c:pt idx="5348">
                  <c:v>138.97079467773438</c:v>
                </c:pt>
                <c:pt idx="5349">
                  <c:v>139.003173828125</c:v>
                </c:pt>
                <c:pt idx="5350">
                  <c:v>139.30253601074219</c:v>
                </c:pt>
                <c:pt idx="5351">
                  <c:v>137.67585754394531</c:v>
                </c:pt>
                <c:pt idx="5352">
                  <c:v>138.76846313476563</c:v>
                </c:pt>
                <c:pt idx="5353">
                  <c:v>138.95771789550781</c:v>
                </c:pt>
                <c:pt idx="5354">
                  <c:v>137.21983337402344</c:v>
                </c:pt>
                <c:pt idx="5355">
                  <c:v>139.33625793457031</c:v>
                </c:pt>
                <c:pt idx="5356">
                  <c:v>141.58033752441406</c:v>
                </c:pt>
                <c:pt idx="5357">
                  <c:v>139.73631286621094</c:v>
                </c:pt>
                <c:pt idx="5358">
                  <c:v>134.39845275878906</c:v>
                </c:pt>
                <c:pt idx="5359">
                  <c:v>133.30177307128906</c:v>
                </c:pt>
                <c:pt idx="5360">
                  <c:v>132.09208679199219</c:v>
                </c:pt>
                <c:pt idx="5361">
                  <c:v>128.89970397949219</c:v>
                </c:pt>
                <c:pt idx="5362">
                  <c:v>129.19087219238281</c:v>
                </c:pt>
                <c:pt idx="5363">
                  <c:v>130.96586608886719</c:v>
                </c:pt>
                <c:pt idx="5364">
                  <c:v>131.12370300292969</c:v>
                </c:pt>
                <c:pt idx="5365">
                  <c:v>131.92645263671875</c:v>
                </c:pt>
                <c:pt idx="5366">
                  <c:v>133.8431396484375</c:v>
                </c:pt>
                <c:pt idx="5367">
                  <c:v>134.01518249511719</c:v>
                </c:pt>
                <c:pt idx="5368">
                  <c:v>132.72361755371094</c:v>
                </c:pt>
                <c:pt idx="5369">
                  <c:v>134.47471618652344</c:v>
                </c:pt>
                <c:pt idx="5370">
                  <c:v>137.16580200195313</c:v>
                </c:pt>
                <c:pt idx="5371">
                  <c:v>137.90379333496094</c:v>
                </c:pt>
                <c:pt idx="5372">
                  <c:v>138.73463439941406</c:v>
                </c:pt>
                <c:pt idx="5373">
                  <c:v>139.09759521484375</c:v>
                </c:pt>
                <c:pt idx="5374">
                  <c:v>140.21212768554688</c:v>
                </c:pt>
                <c:pt idx="5375">
                  <c:v>140.43156433105469</c:v>
                </c:pt>
                <c:pt idx="5376">
                  <c:v>143.2763671875</c:v>
                </c:pt>
                <c:pt idx="5377">
                  <c:v>146.94248962402344</c:v>
                </c:pt>
                <c:pt idx="5378">
                  <c:v>149.0631103515625</c:v>
                </c:pt>
                <c:pt idx="5379">
                  <c:v>151.04985046386719</c:v>
                </c:pt>
                <c:pt idx="5380">
                  <c:v>150.73802185058594</c:v>
                </c:pt>
                <c:pt idx="5381">
                  <c:v>151.57470703125</c:v>
                </c:pt>
                <c:pt idx="5382">
                  <c:v>149.13792419433594</c:v>
                </c:pt>
                <c:pt idx="5383">
                  <c:v>150.65412902832031</c:v>
                </c:pt>
                <c:pt idx="5384">
                  <c:v>153.23443603515625</c:v>
                </c:pt>
                <c:pt idx="5385">
                  <c:v>152.43446350097656</c:v>
                </c:pt>
                <c:pt idx="5386">
                  <c:v>152.970458984375</c:v>
                </c:pt>
                <c:pt idx="5387">
                  <c:v>153.73951721191406</c:v>
                </c:pt>
                <c:pt idx="5388">
                  <c:v>151.9010009765625</c:v>
                </c:pt>
                <c:pt idx="5389">
                  <c:v>148.52912902832031</c:v>
                </c:pt>
                <c:pt idx="5390">
                  <c:v>149.18382263183594</c:v>
                </c:pt>
                <c:pt idx="5391">
                  <c:v>148.87202453613281</c:v>
                </c:pt>
                <c:pt idx="5392">
                  <c:v>149.75741577148438</c:v>
                </c:pt>
                <c:pt idx="5393">
                  <c:v>148.16232299804688</c:v>
                </c:pt>
                <c:pt idx="5394">
                  <c:v>148.24366760253906</c:v>
                </c:pt>
                <c:pt idx="5395">
                  <c:v>144.68603515625</c:v>
                </c:pt>
                <c:pt idx="5396">
                  <c:v>141.94865417480469</c:v>
                </c:pt>
                <c:pt idx="5397">
                  <c:v>142.2672119140625</c:v>
                </c:pt>
                <c:pt idx="5398">
                  <c:v>143.27296447753906</c:v>
                </c:pt>
                <c:pt idx="5399">
                  <c:v>142.50527954101563</c:v>
                </c:pt>
                <c:pt idx="5400">
                  <c:v>140.42066955566406</c:v>
                </c:pt>
                <c:pt idx="5401">
                  <c:v>139.42994689941406</c:v>
                </c:pt>
                <c:pt idx="5402">
                  <c:v>137.64645385742188</c:v>
                </c:pt>
                <c:pt idx="5403">
                  <c:v>135.85400390625</c:v>
                </c:pt>
                <c:pt idx="5404">
                  <c:v>134.16561889648438</c:v>
                </c:pt>
                <c:pt idx="5405">
                  <c:v>134.34208679199219</c:v>
                </c:pt>
                <c:pt idx="5406">
                  <c:v>132.21432495117188</c:v>
                </c:pt>
                <c:pt idx="5407">
                  <c:v>130.68473815917969</c:v>
                </c:pt>
                <c:pt idx="5408">
                  <c:v>128.41317749023438</c:v>
                </c:pt>
                <c:pt idx="5409">
                  <c:v>126.62451171875</c:v>
                </c:pt>
                <c:pt idx="5410">
                  <c:v>124.08850860595703</c:v>
                </c:pt>
                <c:pt idx="5411">
                  <c:v>123.48847961425781</c:v>
                </c:pt>
                <c:pt idx="5412">
                  <c:v>125.30104827880859</c:v>
                </c:pt>
                <c:pt idx="5413">
                  <c:v>123.22447204589844</c:v>
                </c:pt>
                <c:pt idx="5414">
                  <c:v>121.05848693847656</c:v>
                </c:pt>
                <c:pt idx="5415">
                  <c:v>120.10983276367188</c:v>
                </c:pt>
                <c:pt idx="5416">
                  <c:v>117.17666625976563</c:v>
                </c:pt>
                <c:pt idx="5417">
                  <c:v>116.49076080322266</c:v>
                </c:pt>
                <c:pt idx="5418">
                  <c:v>116.31444549560547</c:v>
                </c:pt>
                <c:pt idx="5419">
                  <c:v>116.76115417480469</c:v>
                </c:pt>
                <c:pt idx="5420">
                  <c:v>114.22095489501953</c:v>
                </c:pt>
                <c:pt idx="5421">
                  <c:v>113.60005187988281</c:v>
                </c:pt>
                <c:pt idx="5422">
                  <c:v>112.97555541992188</c:v>
                </c:pt>
                <c:pt idx="5423">
                  <c:v>111.71909332275391</c:v>
                </c:pt>
                <c:pt idx="5424">
                  <c:v>109.2744140625</c:v>
                </c:pt>
                <c:pt idx="5425">
                  <c:v>112.31725311279297</c:v>
                </c:pt>
                <c:pt idx="5426">
                  <c:v>115.51713562011719</c:v>
                </c:pt>
                <c:pt idx="5427">
                  <c:v>116.38356018066406</c:v>
                </c:pt>
                <c:pt idx="5428">
                  <c:v>115.97312164306641</c:v>
                </c:pt>
                <c:pt idx="5429">
                  <c:v>116.88561248779297</c:v>
                </c:pt>
                <c:pt idx="5430">
                  <c:v>115.90509796142578</c:v>
                </c:pt>
                <c:pt idx="5431">
                  <c:v>115.37345123291016</c:v>
                </c:pt>
                <c:pt idx="5432">
                  <c:v>118.52292633056641</c:v>
                </c:pt>
                <c:pt idx="5433">
                  <c:v>121.10328674316406</c:v>
                </c:pt>
                <c:pt idx="5434">
                  <c:v>122.92404937744141</c:v>
                </c:pt>
                <c:pt idx="5435">
                  <c:v>122.83482360839844</c:v>
                </c:pt>
                <c:pt idx="5436">
                  <c:v>122.10043334960938</c:v>
                </c:pt>
                <c:pt idx="5437">
                  <c:v>120.80432891845703</c:v>
                </c:pt>
                <c:pt idx="5438">
                  <c:v>120.78025054931641</c:v>
                </c:pt>
                <c:pt idx="5439">
                  <c:v>121.26581573486328</c:v>
                </c:pt>
                <c:pt idx="5440">
                  <c:v>124.49090576171875</c:v>
                </c:pt>
                <c:pt idx="5441">
                  <c:v>126.31336975097656</c:v>
                </c:pt>
                <c:pt idx="5442">
                  <c:v>126.83976745605469</c:v>
                </c:pt>
                <c:pt idx="5443">
                  <c:v>125.65019989013672</c:v>
                </c:pt>
                <c:pt idx="5444">
                  <c:v>124.51980590820313</c:v>
                </c:pt>
                <c:pt idx="5445">
                  <c:v>124.44503784179688</c:v>
                </c:pt>
                <c:pt idx="5446">
                  <c:v>125.48295593261719</c:v>
                </c:pt>
                <c:pt idx="5447">
                  <c:v>124.46195220947266</c:v>
                </c:pt>
                <c:pt idx="5448">
                  <c:v>125.22177886962891</c:v>
                </c:pt>
                <c:pt idx="5449">
                  <c:v>126.32186126708984</c:v>
                </c:pt>
                <c:pt idx="5450">
                  <c:v>126.38774108886719</c:v>
                </c:pt>
                <c:pt idx="5451">
                  <c:v>127.04472351074219</c:v>
                </c:pt>
                <c:pt idx="5452">
                  <c:v>125.35071563720703</c:v>
                </c:pt>
                <c:pt idx="5453">
                  <c:v>126.67196655273438</c:v>
                </c:pt>
                <c:pt idx="5454">
                  <c:v>127.80236053466797</c:v>
                </c:pt>
                <c:pt idx="5455">
                  <c:v>126.09215545654297</c:v>
                </c:pt>
                <c:pt idx="5456">
                  <c:v>123.14326477050781</c:v>
                </c:pt>
                <c:pt idx="5457">
                  <c:v>120.93624114990234</c:v>
                </c:pt>
                <c:pt idx="5458">
                  <c:v>119.4306640625</c:v>
                </c:pt>
                <c:pt idx="5459">
                  <c:v>117.13249206542969</c:v>
                </c:pt>
                <c:pt idx="5460">
                  <c:v>118.81735992431641</c:v>
                </c:pt>
                <c:pt idx="5461">
                  <c:v>118.23796081542969</c:v>
                </c:pt>
                <c:pt idx="5462">
                  <c:v>116.01112365722656</c:v>
                </c:pt>
                <c:pt idx="5463">
                  <c:v>112.82007598876953</c:v>
                </c:pt>
                <c:pt idx="5464">
                  <c:v>110.81705474853516</c:v>
                </c:pt>
                <c:pt idx="5465">
                  <c:v>110.67063903808594</c:v>
                </c:pt>
                <c:pt idx="5466">
                  <c:v>111.18475341796875</c:v>
                </c:pt>
                <c:pt idx="5467">
                  <c:v>112.44265747070313</c:v>
                </c:pt>
                <c:pt idx="5468">
                  <c:v>113.14019775390625</c:v>
                </c:pt>
                <c:pt idx="5469">
                  <c:v>112.84862518310547</c:v>
                </c:pt>
                <c:pt idx="5470">
                  <c:v>110.49567413330078</c:v>
                </c:pt>
                <c:pt idx="5471">
                  <c:v>108.39329528808594</c:v>
                </c:pt>
                <c:pt idx="5472">
                  <c:v>107.09933471679688</c:v>
                </c:pt>
                <c:pt idx="5473">
                  <c:v>106.35809326171875</c:v>
                </c:pt>
                <c:pt idx="5474">
                  <c:v>107.08897399902344</c:v>
                </c:pt>
                <c:pt idx="5475">
                  <c:v>106.34120178222656</c:v>
                </c:pt>
                <c:pt idx="5476">
                  <c:v>106.08660125732422</c:v>
                </c:pt>
                <c:pt idx="5477">
                  <c:v>106.70787048339844</c:v>
                </c:pt>
                <c:pt idx="5478">
                  <c:v>105.84866333007813</c:v>
                </c:pt>
                <c:pt idx="5479">
                  <c:v>103.18637847900391</c:v>
                </c:pt>
                <c:pt idx="5480">
                  <c:v>102.16668701171875</c:v>
                </c:pt>
                <c:pt idx="5481">
                  <c:v>103.33188629150391</c:v>
                </c:pt>
                <c:pt idx="5482">
                  <c:v>105.28145599365234</c:v>
                </c:pt>
                <c:pt idx="5483">
                  <c:v>104.35977935791016</c:v>
                </c:pt>
                <c:pt idx="5484">
                  <c:v>103.10871124267578</c:v>
                </c:pt>
                <c:pt idx="5485">
                  <c:v>102.54186248779297</c:v>
                </c:pt>
                <c:pt idx="5486">
                  <c:v>100.43689727783203</c:v>
                </c:pt>
                <c:pt idx="5487">
                  <c:v>99.909324645996094</c:v>
                </c:pt>
                <c:pt idx="5488">
                  <c:v>101.32207489013672</c:v>
                </c:pt>
                <c:pt idx="5489">
                  <c:v>102.15384674072266</c:v>
                </c:pt>
                <c:pt idx="5490">
                  <c:v>101.66092681884766</c:v>
                </c:pt>
                <c:pt idx="5491">
                  <c:v>101.82722473144531</c:v>
                </c:pt>
                <c:pt idx="5492">
                  <c:v>100.97016906738281</c:v>
                </c:pt>
                <c:pt idx="5493">
                  <c:v>101.27471923828125</c:v>
                </c:pt>
                <c:pt idx="5494">
                  <c:v>100.03466033935547</c:v>
                </c:pt>
                <c:pt idx="5495">
                  <c:v>99.308509826660156</c:v>
                </c:pt>
                <c:pt idx="5496">
                  <c:v>99.782722473144531</c:v>
                </c:pt>
                <c:pt idx="5497">
                  <c:v>99.098045349121094</c:v>
                </c:pt>
                <c:pt idx="5498">
                  <c:v>98.139114379882813</c:v>
                </c:pt>
                <c:pt idx="5499">
                  <c:v>97.90740966796875</c:v>
                </c:pt>
                <c:pt idx="5500">
                  <c:v>97.870285034179688</c:v>
                </c:pt>
                <c:pt idx="5501">
                  <c:v>96.16510009765625</c:v>
                </c:pt>
                <c:pt idx="5502">
                  <c:v>98.074531555175781</c:v>
                </c:pt>
                <c:pt idx="5503">
                  <c:v>99.283592224121094</c:v>
                </c:pt>
                <c:pt idx="5504">
                  <c:v>99.898658752441406</c:v>
                </c:pt>
                <c:pt idx="5505">
                  <c:v>100.81404876708984</c:v>
                </c:pt>
                <c:pt idx="5506">
                  <c:v>100.60359191894531</c:v>
                </c:pt>
                <c:pt idx="5507">
                  <c:v>99.96099853515625</c:v>
                </c:pt>
                <c:pt idx="5508">
                  <c:v>97.527816772460938</c:v>
                </c:pt>
                <c:pt idx="5509">
                  <c:v>100.76519012451172</c:v>
                </c:pt>
                <c:pt idx="5510">
                  <c:v>103.52578735351563</c:v>
                </c:pt>
                <c:pt idx="5511">
                  <c:v>103.63152313232422</c:v>
                </c:pt>
                <c:pt idx="5512">
                  <c:v>102.54637908935547</c:v>
                </c:pt>
                <c:pt idx="5513">
                  <c:v>102.44509124755859</c:v>
                </c:pt>
                <c:pt idx="5514">
                  <c:v>101.45820617675781</c:v>
                </c:pt>
                <c:pt idx="5515">
                  <c:v>99.939849853515625</c:v>
                </c:pt>
                <c:pt idx="5516">
                  <c:v>102.94087982177734</c:v>
                </c:pt>
                <c:pt idx="5517">
                  <c:v>103.02020263671875</c:v>
                </c:pt>
                <c:pt idx="5518">
                  <c:v>103.87808227539063</c:v>
                </c:pt>
                <c:pt idx="5519">
                  <c:v>105.23304748535156</c:v>
                </c:pt>
                <c:pt idx="5520">
                  <c:v>105.81427001953125</c:v>
                </c:pt>
                <c:pt idx="5521">
                  <c:v>105.65372467041016</c:v>
                </c:pt>
                <c:pt idx="5522">
                  <c:v>104.68785095214844</c:v>
                </c:pt>
                <c:pt idx="5523">
                  <c:v>106.25298309326172</c:v>
                </c:pt>
                <c:pt idx="5524">
                  <c:v>109.27932739257813</c:v>
                </c:pt>
                <c:pt idx="5525">
                  <c:v>110.66117095947266</c:v>
                </c:pt>
                <c:pt idx="5526">
                  <c:v>111.44060516357422</c:v>
                </c:pt>
                <c:pt idx="5527">
                  <c:v>111.41208648681641</c:v>
                </c:pt>
                <c:pt idx="5528">
                  <c:v>111.15744018554688</c:v>
                </c:pt>
                <c:pt idx="5529">
                  <c:v>109.74310302734375</c:v>
                </c:pt>
                <c:pt idx="5530">
                  <c:v>109.59056854248047</c:v>
                </c:pt>
                <c:pt idx="5531">
                  <c:v>111.64163970947266</c:v>
                </c:pt>
                <c:pt idx="5532">
                  <c:v>109.18145751953125</c:v>
                </c:pt>
                <c:pt idx="5533">
                  <c:v>109.31372833251953</c:v>
                </c:pt>
                <c:pt idx="5534">
                  <c:v>108.80548858642578</c:v>
                </c:pt>
                <c:pt idx="5535">
                  <c:v>107.83255004882813</c:v>
                </c:pt>
                <c:pt idx="5536">
                  <c:v>108.91036224365234</c:v>
                </c:pt>
                <c:pt idx="5537">
                  <c:v>109.074951171875</c:v>
                </c:pt>
                <c:pt idx="5538">
                  <c:v>112.37093353271484</c:v>
                </c:pt>
                <c:pt idx="5539">
                  <c:v>110.86148071289063</c:v>
                </c:pt>
                <c:pt idx="5540">
                  <c:v>109.08230590820313</c:v>
                </c:pt>
                <c:pt idx="5541">
                  <c:v>106.71921539306641</c:v>
                </c:pt>
                <c:pt idx="5542">
                  <c:v>106.08095550537109</c:v>
                </c:pt>
                <c:pt idx="5543">
                  <c:v>104.50332641601563</c:v>
                </c:pt>
                <c:pt idx="5544">
                  <c:v>106.10728454589844</c:v>
                </c:pt>
                <c:pt idx="5545">
                  <c:v>108.18461608886719</c:v>
                </c:pt>
                <c:pt idx="5546">
                  <c:v>106.70708465576172</c:v>
                </c:pt>
                <c:pt idx="5547">
                  <c:v>106.55398559570313</c:v>
                </c:pt>
                <c:pt idx="5548">
                  <c:v>105.21315765380859</c:v>
                </c:pt>
                <c:pt idx="5549">
                  <c:v>103.78542327880859</c:v>
                </c:pt>
                <c:pt idx="5550">
                  <c:v>102.62631988525391</c:v>
                </c:pt>
                <c:pt idx="5551">
                  <c:v>102.31532287597656</c:v>
                </c:pt>
                <c:pt idx="5552">
                  <c:v>103.69945526123047</c:v>
                </c:pt>
                <c:pt idx="5553">
                  <c:v>103.11064910888672</c:v>
                </c:pt>
                <c:pt idx="5554">
                  <c:v>100.87996673583984</c:v>
                </c:pt>
                <c:pt idx="5555">
                  <c:v>99.067550659179688</c:v>
                </c:pt>
                <c:pt idx="5556">
                  <c:v>97.133064270019531</c:v>
                </c:pt>
                <c:pt idx="5557">
                  <c:v>94.898857116699219</c:v>
                </c:pt>
                <c:pt idx="5558">
                  <c:v>96.815948486328125</c:v>
                </c:pt>
                <c:pt idx="5559">
                  <c:v>96.999427795410156</c:v>
                </c:pt>
                <c:pt idx="5560">
                  <c:v>96.688323974609375</c:v>
                </c:pt>
                <c:pt idx="5561">
                  <c:v>96.733238220214844</c:v>
                </c:pt>
                <c:pt idx="5562">
                  <c:v>96.999740600585938</c:v>
                </c:pt>
                <c:pt idx="5563">
                  <c:v>95.520240783691406</c:v>
                </c:pt>
                <c:pt idx="5564">
                  <c:v>93.365829467773438</c:v>
                </c:pt>
                <c:pt idx="5565">
                  <c:v>93.396064758300781</c:v>
                </c:pt>
                <c:pt idx="5566">
                  <c:v>91.728195190429688</c:v>
                </c:pt>
                <c:pt idx="5567">
                  <c:v>90.731788635253906</c:v>
                </c:pt>
                <c:pt idx="5568">
                  <c:v>88.596305847167969</c:v>
                </c:pt>
                <c:pt idx="5569">
                  <c:v>88.791061401367188</c:v>
                </c:pt>
                <c:pt idx="5570">
                  <c:v>87.8580322265625</c:v>
                </c:pt>
                <c:pt idx="5571">
                  <c:v>88.609161376953125</c:v>
                </c:pt>
                <c:pt idx="5572">
                  <c:v>88.797599792480469</c:v>
                </c:pt>
                <c:pt idx="5573">
                  <c:v>90.476516723632813</c:v>
                </c:pt>
                <c:pt idx="5574">
                  <c:v>90.931541442871094</c:v>
                </c:pt>
                <c:pt idx="5575">
                  <c:v>90.602401733398438</c:v>
                </c:pt>
                <c:pt idx="5576">
                  <c:v>89.656578063964844</c:v>
                </c:pt>
                <c:pt idx="5577">
                  <c:v>89.299263000488281</c:v>
                </c:pt>
                <c:pt idx="5578">
                  <c:v>88.215950012207031</c:v>
                </c:pt>
                <c:pt idx="5579">
                  <c:v>88.463027954101563</c:v>
                </c:pt>
                <c:pt idx="5580">
                  <c:v>88.074127197265625</c:v>
                </c:pt>
                <c:pt idx="5581">
                  <c:v>87.9246826171875</c:v>
                </c:pt>
                <c:pt idx="5582">
                  <c:v>86.891853332519531</c:v>
                </c:pt>
                <c:pt idx="5583">
                  <c:v>86.55657958984375</c:v>
                </c:pt>
                <c:pt idx="5584">
                  <c:v>85.976600646972656</c:v>
                </c:pt>
                <c:pt idx="5585">
                  <c:v>86.060028076171875</c:v>
                </c:pt>
                <c:pt idx="5586">
                  <c:v>87.776565551757813</c:v>
                </c:pt>
                <c:pt idx="5587">
                  <c:v>90.177490234375</c:v>
                </c:pt>
                <c:pt idx="5588">
                  <c:v>88.228080749511719</c:v>
                </c:pt>
                <c:pt idx="5589">
                  <c:v>87.6884765625</c:v>
                </c:pt>
                <c:pt idx="5590">
                  <c:v>87.439567565917969</c:v>
                </c:pt>
                <c:pt idx="5591">
                  <c:v>85.800605773925781</c:v>
                </c:pt>
                <c:pt idx="5592">
                  <c:v>84.200958251953125</c:v>
                </c:pt>
                <c:pt idx="5593">
                  <c:v>84.712104797363281</c:v>
                </c:pt>
                <c:pt idx="5594">
                  <c:v>86.438224792480469</c:v>
                </c:pt>
                <c:pt idx="5595">
                  <c:v>86.595008850097656</c:v>
                </c:pt>
                <c:pt idx="5596">
                  <c:v>87.279464721679688</c:v>
                </c:pt>
                <c:pt idx="5597">
                  <c:v>87.087890625</c:v>
                </c:pt>
                <c:pt idx="5598">
                  <c:v>86.93658447265625</c:v>
                </c:pt>
                <c:pt idx="5599">
                  <c:v>86.000938415527344</c:v>
                </c:pt>
                <c:pt idx="5600">
                  <c:v>88.99224853515625</c:v>
                </c:pt>
                <c:pt idx="5601">
                  <c:v>89.837562561035156</c:v>
                </c:pt>
                <c:pt idx="5602">
                  <c:v>90.805465698242188</c:v>
                </c:pt>
                <c:pt idx="5603">
                  <c:v>89.704002380371094</c:v>
                </c:pt>
                <c:pt idx="5604">
                  <c:v>88.98614501953125</c:v>
                </c:pt>
                <c:pt idx="5605">
                  <c:v>88.057701110839844</c:v>
                </c:pt>
                <c:pt idx="5606">
                  <c:v>88.638092041015625</c:v>
                </c:pt>
                <c:pt idx="5607">
                  <c:v>90.752655029296875</c:v>
                </c:pt>
                <c:pt idx="5608">
                  <c:v>91.8419189453125</c:v>
                </c:pt>
                <c:pt idx="5609">
                  <c:v>92.126548767089844</c:v>
                </c:pt>
                <c:pt idx="5610">
                  <c:v>94.168609619140625</c:v>
                </c:pt>
                <c:pt idx="5611">
                  <c:v>94.892364501953125</c:v>
                </c:pt>
                <c:pt idx="5612">
                  <c:v>94.375907897949219</c:v>
                </c:pt>
                <c:pt idx="5613">
                  <c:v>93.539039611816406</c:v>
                </c:pt>
                <c:pt idx="5614">
                  <c:v>94.77740478515625</c:v>
                </c:pt>
                <c:pt idx="5615">
                  <c:v>94.544639587402344</c:v>
                </c:pt>
                <c:pt idx="5616">
                  <c:v>93.557380676269531</c:v>
                </c:pt>
                <c:pt idx="5617">
                  <c:v>92.772323608398438</c:v>
                </c:pt>
                <c:pt idx="5618">
                  <c:v>93.943229675292969</c:v>
                </c:pt>
                <c:pt idx="5619">
                  <c:v>93.678901672363281</c:v>
                </c:pt>
                <c:pt idx="5620">
                  <c:v>92.931236267089844</c:v>
                </c:pt>
                <c:pt idx="5621">
                  <c:v>92.46942138671875</c:v>
                </c:pt>
                <c:pt idx="5622">
                  <c:v>93.436874389648438</c:v>
                </c:pt>
                <c:pt idx="5623">
                  <c:v>94.169158935546875</c:v>
                </c:pt>
                <c:pt idx="5624">
                  <c:v>95.251625061035156</c:v>
                </c:pt>
                <c:pt idx="5625">
                  <c:v>97.03704833984375</c:v>
                </c:pt>
                <c:pt idx="5626">
                  <c:v>95.941993713378906</c:v>
                </c:pt>
                <c:pt idx="5627">
                  <c:v>95.92822265625</c:v>
                </c:pt>
                <c:pt idx="5628">
                  <c:v>97.502777099609375</c:v>
                </c:pt>
                <c:pt idx="5629">
                  <c:v>99.165412902832031</c:v>
                </c:pt>
                <c:pt idx="5630">
                  <c:v>96.846832275390625</c:v>
                </c:pt>
                <c:pt idx="5631">
                  <c:v>95.540313720703125</c:v>
                </c:pt>
                <c:pt idx="5632">
                  <c:v>92.806205749511719</c:v>
                </c:pt>
                <c:pt idx="5633">
                  <c:v>92.694053649902344</c:v>
                </c:pt>
                <c:pt idx="5634">
                  <c:v>90.668693542480469</c:v>
                </c:pt>
                <c:pt idx="5635">
                  <c:v>91.799140930175781</c:v>
                </c:pt>
                <c:pt idx="5636">
                  <c:v>92.011085510253906</c:v>
                </c:pt>
                <c:pt idx="5637">
                  <c:v>90.517318725585938</c:v>
                </c:pt>
                <c:pt idx="5638">
                  <c:v>90.955307006835938</c:v>
                </c:pt>
                <c:pt idx="5639">
                  <c:v>90.493598937988281</c:v>
                </c:pt>
                <c:pt idx="5640">
                  <c:v>88.012413024902344</c:v>
                </c:pt>
                <c:pt idx="5641">
                  <c:v>86.511932373046875</c:v>
                </c:pt>
                <c:pt idx="5642">
                  <c:v>88.458106994628906</c:v>
                </c:pt>
                <c:pt idx="5643">
                  <c:v>88.093467712402344</c:v>
                </c:pt>
                <c:pt idx="5644">
                  <c:v>86.791770935058594</c:v>
                </c:pt>
                <c:pt idx="5645">
                  <c:v>86.600555419921875</c:v>
                </c:pt>
                <c:pt idx="5646">
                  <c:v>86.649848937988281</c:v>
                </c:pt>
                <c:pt idx="5647">
                  <c:v>86.329170227050781</c:v>
                </c:pt>
                <c:pt idx="5648">
                  <c:v>83.9310302734375</c:v>
                </c:pt>
                <c:pt idx="5649">
                  <c:v>84.099273681640625</c:v>
                </c:pt>
                <c:pt idx="5650">
                  <c:v>84.564773559570313</c:v>
                </c:pt>
                <c:pt idx="5651">
                  <c:v>86.052780151367188</c:v>
                </c:pt>
                <c:pt idx="5652">
                  <c:v>86.642265319824219</c:v>
                </c:pt>
                <c:pt idx="5653">
                  <c:v>85.780036926269531</c:v>
                </c:pt>
                <c:pt idx="5654">
                  <c:v>83.19830322265625</c:v>
                </c:pt>
                <c:pt idx="5655">
                  <c:v>80.920547485351563</c:v>
                </c:pt>
                <c:pt idx="5656">
                  <c:v>83.681251525878906</c:v>
                </c:pt>
                <c:pt idx="5657">
                  <c:v>84.248725891113281</c:v>
                </c:pt>
                <c:pt idx="5658">
                  <c:v>82.661003112792969</c:v>
                </c:pt>
                <c:pt idx="5659">
                  <c:v>81.757217407226563</c:v>
                </c:pt>
                <c:pt idx="5660">
                  <c:v>83.329200744628906</c:v>
                </c:pt>
                <c:pt idx="5661">
                  <c:v>82.771041870117188</c:v>
                </c:pt>
                <c:pt idx="5662">
                  <c:v>84.128898620605469</c:v>
                </c:pt>
                <c:pt idx="5663">
                  <c:v>85.843170166015625</c:v>
                </c:pt>
                <c:pt idx="5664">
                  <c:v>88.758026123046875</c:v>
                </c:pt>
                <c:pt idx="5665">
                  <c:v>87.509033203125</c:v>
                </c:pt>
                <c:pt idx="5666">
                  <c:v>86.024177551269531</c:v>
                </c:pt>
                <c:pt idx="5667">
                  <c:v>98.65899658203125</c:v>
                </c:pt>
                <c:pt idx="5668">
                  <c:v>102.98629760742188</c:v>
                </c:pt>
                <c:pt idx="5669">
                  <c:v>105.44933319091797</c:v>
                </c:pt>
                <c:pt idx="5670">
                  <c:v>110.71929931640625</c:v>
                </c:pt>
                <c:pt idx="5671">
                  <c:v>115.68756866455078</c:v>
                </c:pt>
                <c:pt idx="5672">
                  <c:v>119.39232635498047</c:v>
                </c:pt>
                <c:pt idx="5673">
                  <c:v>122.95802307128906</c:v>
                </c:pt>
                <c:pt idx="5674">
                  <c:v>125.96836090087891</c:v>
                </c:pt>
                <c:pt idx="5675">
                  <c:v>130.33815002441406</c:v>
                </c:pt>
                <c:pt idx="5676">
                  <c:v>131.61764526367188</c:v>
                </c:pt>
                <c:pt idx="5677">
                  <c:v>134.55073547363281</c:v>
                </c:pt>
                <c:pt idx="5678">
                  <c:v>138.94139099121094</c:v>
                </c:pt>
                <c:pt idx="5679">
                  <c:v>143.30644226074219</c:v>
                </c:pt>
                <c:pt idx="5680">
                  <c:v>145.07952880859375</c:v>
                </c:pt>
                <c:pt idx="5681">
                  <c:v>147.89007568359375</c:v>
                </c:pt>
                <c:pt idx="5682">
                  <c:v>150.28668212890625</c:v>
                </c:pt>
                <c:pt idx="5683">
                  <c:v>150.6573486328125</c:v>
                </c:pt>
                <c:pt idx="5684">
                  <c:v>155.93832397460938</c:v>
                </c:pt>
                <c:pt idx="5685">
                  <c:v>160.39878845214844</c:v>
                </c:pt>
                <c:pt idx="5686">
                  <c:v>161.45001220703125</c:v>
                </c:pt>
                <c:pt idx="5687">
                  <c:v>163.86618041992188</c:v>
                </c:pt>
                <c:pt idx="5688">
                  <c:v>166.93305969238281</c:v>
                </c:pt>
                <c:pt idx="5689">
                  <c:v>167.7369384765625</c:v>
                </c:pt>
                <c:pt idx="5690">
                  <c:v>165.99041748046875</c:v>
                </c:pt>
                <c:pt idx="5691">
                  <c:v>169.92784118652344</c:v>
                </c:pt>
                <c:pt idx="5692">
                  <c:v>172.37178039550781</c:v>
                </c:pt>
                <c:pt idx="5693">
                  <c:v>173.67529296875</c:v>
                </c:pt>
                <c:pt idx="5694">
                  <c:v>175.14088439941406</c:v>
                </c:pt>
                <c:pt idx="5695">
                  <c:v>176.4420166015625</c:v>
                </c:pt>
                <c:pt idx="5696">
                  <c:v>179.77354431152344</c:v>
                </c:pt>
                <c:pt idx="5697">
                  <c:v>167.68717956542969</c:v>
                </c:pt>
                <c:pt idx="5698">
                  <c:v>165.42207336425781</c:v>
                </c:pt>
                <c:pt idx="5699">
                  <c:v>165.11216735839844</c:v>
                </c:pt>
                <c:pt idx="5700">
                  <c:v>162.23248291015625</c:v>
                </c:pt>
                <c:pt idx="5701">
                  <c:v>159.30120849609375</c:v>
                </c:pt>
                <c:pt idx="5702">
                  <c:v>156.791259765625</c:v>
                </c:pt>
                <c:pt idx="5703">
                  <c:v>153.19868469238281</c:v>
                </c:pt>
                <c:pt idx="5704">
                  <c:v>153.08470153808594</c:v>
                </c:pt>
                <c:pt idx="5705">
                  <c:v>150.55575561523438</c:v>
                </c:pt>
                <c:pt idx="5706">
                  <c:v>148.90774536132813</c:v>
                </c:pt>
                <c:pt idx="5707">
                  <c:v>146.47393798828125</c:v>
                </c:pt>
                <c:pt idx="5708">
                  <c:v>143.31745910644531</c:v>
                </c:pt>
                <c:pt idx="5709">
                  <c:v>141.31871032714844</c:v>
                </c:pt>
                <c:pt idx="5710">
                  <c:v>138.97720336914063</c:v>
                </c:pt>
                <c:pt idx="5711">
                  <c:v>134.80450439453125</c:v>
                </c:pt>
                <c:pt idx="5712">
                  <c:v>132.48979187011719</c:v>
                </c:pt>
                <c:pt idx="5713">
                  <c:v>133.40618896484375</c:v>
                </c:pt>
                <c:pt idx="5714">
                  <c:v>129.55970764160156</c:v>
                </c:pt>
                <c:pt idx="5715">
                  <c:v>126.30140686035156</c:v>
                </c:pt>
                <c:pt idx="5716">
                  <c:v>123.68130493164063</c:v>
                </c:pt>
                <c:pt idx="5717">
                  <c:v>121.02023315429688</c:v>
                </c:pt>
                <c:pt idx="5718">
                  <c:v>117.69935607910156</c:v>
                </c:pt>
                <c:pt idx="5719">
                  <c:v>117.00371551513672</c:v>
                </c:pt>
                <c:pt idx="5720">
                  <c:v>117.74076080322266</c:v>
                </c:pt>
                <c:pt idx="5721">
                  <c:v>114.64183807373047</c:v>
                </c:pt>
                <c:pt idx="5722">
                  <c:v>112.18756103515625</c:v>
                </c:pt>
                <c:pt idx="5723">
                  <c:v>111.38043975830078</c:v>
                </c:pt>
                <c:pt idx="5724">
                  <c:v>109.64586639404297</c:v>
                </c:pt>
                <c:pt idx="5725">
                  <c:v>108.74192047119141</c:v>
                </c:pt>
                <c:pt idx="5726">
                  <c:v>105.87067413330078</c:v>
                </c:pt>
                <c:pt idx="5727">
                  <c:v>105.94916534423828</c:v>
                </c:pt>
                <c:pt idx="5728">
                  <c:v>104.26589965820313</c:v>
                </c:pt>
                <c:pt idx="5729">
                  <c:v>101.99292755126953</c:v>
                </c:pt>
                <c:pt idx="5730">
                  <c:v>100.82186889648438</c:v>
                </c:pt>
                <c:pt idx="5731">
                  <c:v>99.202812194824219</c:v>
                </c:pt>
                <c:pt idx="5732">
                  <c:v>97.2691650390625</c:v>
                </c:pt>
                <c:pt idx="5733">
                  <c:v>98.936408996582031</c:v>
                </c:pt>
                <c:pt idx="5734">
                  <c:v>97.2564697265625</c:v>
                </c:pt>
                <c:pt idx="5735">
                  <c:v>97.599784851074219</c:v>
                </c:pt>
                <c:pt idx="5736">
                  <c:v>98.230484008789063</c:v>
                </c:pt>
                <c:pt idx="5737">
                  <c:v>98.217582702636719</c:v>
                </c:pt>
                <c:pt idx="5738">
                  <c:v>98.201278686523438</c:v>
                </c:pt>
                <c:pt idx="5739">
                  <c:v>95.74407958984375</c:v>
                </c:pt>
                <c:pt idx="5740">
                  <c:v>99.005851745605469</c:v>
                </c:pt>
                <c:pt idx="5741">
                  <c:v>101.77443695068359</c:v>
                </c:pt>
                <c:pt idx="5742">
                  <c:v>103.38024139404297</c:v>
                </c:pt>
                <c:pt idx="5743">
                  <c:v>103.22460174560547</c:v>
                </c:pt>
                <c:pt idx="5744">
                  <c:v>103.84049224853516</c:v>
                </c:pt>
                <c:pt idx="5745">
                  <c:v>102.85065460205078</c:v>
                </c:pt>
                <c:pt idx="5746">
                  <c:v>102.27323913574219</c:v>
                </c:pt>
                <c:pt idx="5747">
                  <c:v>103.04537200927734</c:v>
                </c:pt>
                <c:pt idx="5748">
                  <c:v>104.33689880371094</c:v>
                </c:pt>
                <c:pt idx="5749">
                  <c:v>103.94104766845703</c:v>
                </c:pt>
                <c:pt idx="5750">
                  <c:v>103.47027587890625</c:v>
                </c:pt>
                <c:pt idx="5751">
                  <c:v>103.76747894287109</c:v>
                </c:pt>
                <c:pt idx="5752">
                  <c:v>102.30638122558594</c:v>
                </c:pt>
                <c:pt idx="5753">
                  <c:v>99.813591003417969</c:v>
                </c:pt>
                <c:pt idx="5754">
                  <c:v>99.997871398925781</c:v>
                </c:pt>
                <c:pt idx="5755">
                  <c:v>100.27324676513672</c:v>
                </c:pt>
                <c:pt idx="5756">
                  <c:v>102.44711303710938</c:v>
                </c:pt>
                <c:pt idx="5757">
                  <c:v>101.42252349853516</c:v>
                </c:pt>
                <c:pt idx="5758">
                  <c:v>102.00211334228516</c:v>
                </c:pt>
                <c:pt idx="5759">
                  <c:v>103.22235107421875</c:v>
                </c:pt>
                <c:pt idx="5760">
                  <c:v>103.18719482421875</c:v>
                </c:pt>
                <c:pt idx="5761">
                  <c:v>104.10716247558594</c:v>
                </c:pt>
                <c:pt idx="5762">
                  <c:v>103.95646667480469</c:v>
                </c:pt>
                <c:pt idx="5763">
                  <c:v>102.28182983398438</c:v>
                </c:pt>
                <c:pt idx="5764">
                  <c:v>102.23468017578125</c:v>
                </c:pt>
                <c:pt idx="5765">
                  <c:v>99.91949462890625</c:v>
                </c:pt>
                <c:pt idx="5766">
                  <c:v>98.718734741210938</c:v>
                </c:pt>
                <c:pt idx="5767">
                  <c:v>97.6103515625</c:v>
                </c:pt>
                <c:pt idx="5768">
                  <c:v>98.521339416503906</c:v>
                </c:pt>
                <c:pt idx="5769">
                  <c:v>100.7041015625</c:v>
                </c:pt>
                <c:pt idx="5770">
                  <c:v>97.395584106445313</c:v>
                </c:pt>
                <c:pt idx="5771">
                  <c:v>94.950469970703125</c:v>
                </c:pt>
                <c:pt idx="5772">
                  <c:v>93.262771606445313</c:v>
                </c:pt>
                <c:pt idx="5773">
                  <c:v>92.228004455566406</c:v>
                </c:pt>
                <c:pt idx="5774">
                  <c:v>89.730331420898438</c:v>
                </c:pt>
                <c:pt idx="5775">
                  <c:v>89.596839904785156</c:v>
                </c:pt>
                <c:pt idx="5776">
                  <c:v>88.936431884765625</c:v>
                </c:pt>
                <c:pt idx="5777">
                  <c:v>88.174896240234375</c:v>
                </c:pt>
                <c:pt idx="5778">
                  <c:v>87.433502197265625</c:v>
                </c:pt>
                <c:pt idx="5779">
                  <c:v>86.658363342285156</c:v>
                </c:pt>
                <c:pt idx="5780">
                  <c:v>85.430427551269531</c:v>
                </c:pt>
                <c:pt idx="5781">
                  <c:v>84.405815124511719</c:v>
                </c:pt>
                <c:pt idx="5782">
                  <c:v>88.895103454589844</c:v>
                </c:pt>
                <c:pt idx="5783">
                  <c:v>90.472602844238281</c:v>
                </c:pt>
                <c:pt idx="5784">
                  <c:v>88.882080078125</c:v>
                </c:pt>
                <c:pt idx="5785">
                  <c:v>88.085639953613281</c:v>
                </c:pt>
                <c:pt idx="5786">
                  <c:v>87.201095581054688</c:v>
                </c:pt>
                <c:pt idx="5787">
                  <c:v>86.932861328125</c:v>
                </c:pt>
                <c:pt idx="5788">
                  <c:v>84.488533020019531</c:v>
                </c:pt>
                <c:pt idx="5789">
                  <c:v>84.133216857910156</c:v>
                </c:pt>
                <c:pt idx="5790">
                  <c:v>84.036651611328125</c:v>
                </c:pt>
                <c:pt idx="5791">
                  <c:v>83.623031616210938</c:v>
                </c:pt>
                <c:pt idx="5792">
                  <c:v>84.689346313476563</c:v>
                </c:pt>
                <c:pt idx="5793">
                  <c:v>87.460868835449219</c:v>
                </c:pt>
                <c:pt idx="5794">
                  <c:v>86.749923706054688</c:v>
                </c:pt>
                <c:pt idx="5795">
                  <c:v>86.310821533203125</c:v>
                </c:pt>
                <c:pt idx="5796">
                  <c:v>86.925880432128906</c:v>
                </c:pt>
                <c:pt idx="5797">
                  <c:v>88.961067199707031</c:v>
                </c:pt>
                <c:pt idx="5798">
                  <c:v>87.971305847167969</c:v>
                </c:pt>
                <c:pt idx="5799">
                  <c:v>86.67669677734375</c:v>
                </c:pt>
                <c:pt idx="5800">
                  <c:v>87.071060180664063</c:v>
                </c:pt>
                <c:pt idx="5801">
                  <c:v>86.495376586914063</c:v>
                </c:pt>
                <c:pt idx="5802">
                  <c:v>85.561286926269531</c:v>
                </c:pt>
                <c:pt idx="5803">
                  <c:v>85.977134704589844</c:v>
                </c:pt>
                <c:pt idx="5804">
                  <c:v>87.373619079589844</c:v>
                </c:pt>
                <c:pt idx="5805">
                  <c:v>87.509941101074219</c:v>
                </c:pt>
                <c:pt idx="5806">
                  <c:v>87.451522827148438</c:v>
                </c:pt>
                <c:pt idx="5807">
                  <c:v>87.248733520507813</c:v>
                </c:pt>
                <c:pt idx="5808">
                  <c:v>85.992485046386719</c:v>
                </c:pt>
                <c:pt idx="5809">
                  <c:v>85.495491027832031</c:v>
                </c:pt>
                <c:pt idx="5810">
                  <c:v>85.737136840820313</c:v>
                </c:pt>
                <c:pt idx="5811">
                  <c:v>85.440719604492188</c:v>
                </c:pt>
                <c:pt idx="5812">
                  <c:v>82.072280883789063</c:v>
                </c:pt>
                <c:pt idx="5813">
                  <c:v>82.17596435546875</c:v>
                </c:pt>
                <c:pt idx="5814">
                  <c:v>81.876243591308594</c:v>
                </c:pt>
                <c:pt idx="5815">
                  <c:v>81.742080688476563</c:v>
                </c:pt>
                <c:pt idx="5816">
                  <c:v>80.304580688476563</c:v>
                </c:pt>
                <c:pt idx="5817">
                  <c:v>81.01544189453125</c:v>
                </c:pt>
                <c:pt idx="5818">
                  <c:v>83.299713134765625</c:v>
                </c:pt>
                <c:pt idx="5819">
                  <c:v>82.564033508300781</c:v>
                </c:pt>
                <c:pt idx="5820">
                  <c:v>82.438400268554688</c:v>
                </c:pt>
                <c:pt idx="5821">
                  <c:v>83.441635131835938</c:v>
                </c:pt>
                <c:pt idx="5822">
                  <c:v>81.092926025390625</c:v>
                </c:pt>
                <c:pt idx="5823">
                  <c:v>78.723060607910156</c:v>
                </c:pt>
                <c:pt idx="5824">
                  <c:v>79.012214660644531</c:v>
                </c:pt>
                <c:pt idx="5825">
                  <c:v>82.244949340820313</c:v>
                </c:pt>
                <c:pt idx="5826">
                  <c:v>83.42755126953125</c:v>
                </c:pt>
                <c:pt idx="5827">
                  <c:v>83.355194091796875</c:v>
                </c:pt>
                <c:pt idx="5828">
                  <c:v>83.490806579589844</c:v>
                </c:pt>
                <c:pt idx="5829">
                  <c:v>83.648307800292969</c:v>
                </c:pt>
                <c:pt idx="5830">
                  <c:v>83.693733215332031</c:v>
                </c:pt>
                <c:pt idx="5831">
                  <c:v>86.458915710449219</c:v>
                </c:pt>
                <c:pt idx="5832">
                  <c:v>87.701530456542969</c:v>
                </c:pt>
                <c:pt idx="5833">
                  <c:v>88.323051452636719</c:v>
                </c:pt>
                <c:pt idx="5834">
                  <c:v>88.938606262207031</c:v>
                </c:pt>
                <c:pt idx="5835">
                  <c:v>88.929908752441406</c:v>
                </c:pt>
                <c:pt idx="5836">
                  <c:v>89.219398498535156</c:v>
                </c:pt>
                <c:pt idx="5837">
                  <c:v>89.125984191894531</c:v>
                </c:pt>
                <c:pt idx="5838">
                  <c:v>91.846649169921875</c:v>
                </c:pt>
                <c:pt idx="5839">
                  <c:v>92.849342346191406</c:v>
                </c:pt>
                <c:pt idx="5840">
                  <c:v>94.507003784179688</c:v>
                </c:pt>
                <c:pt idx="5841">
                  <c:v>96.355972290039063</c:v>
                </c:pt>
                <c:pt idx="5842">
                  <c:v>96.478866577148438</c:v>
                </c:pt>
                <c:pt idx="5843">
                  <c:v>94.683982849121094</c:v>
                </c:pt>
                <c:pt idx="5844">
                  <c:v>94.451431274414063</c:v>
                </c:pt>
                <c:pt idx="5845">
                  <c:v>94.310493469238281</c:v>
                </c:pt>
                <c:pt idx="5846">
                  <c:v>94.600349426269531</c:v>
                </c:pt>
                <c:pt idx="5847">
                  <c:v>95.130638122558594</c:v>
                </c:pt>
                <c:pt idx="5848">
                  <c:v>92.551582336425781</c:v>
                </c:pt>
                <c:pt idx="5849">
                  <c:v>92.972244262695313</c:v>
                </c:pt>
                <c:pt idx="5850">
                  <c:v>91.912368774414063</c:v>
                </c:pt>
                <c:pt idx="5851">
                  <c:v>90.930854797363281</c:v>
                </c:pt>
                <c:pt idx="5852">
                  <c:v>92.175460815429688</c:v>
                </c:pt>
                <c:pt idx="5853">
                  <c:v>92.883247375488281</c:v>
                </c:pt>
                <c:pt idx="5854">
                  <c:v>93.911552429199219</c:v>
                </c:pt>
                <c:pt idx="5855">
                  <c:v>92.131843566894531</c:v>
                </c:pt>
                <c:pt idx="5856">
                  <c:v>91.953437805175781</c:v>
                </c:pt>
                <c:pt idx="5857">
                  <c:v>90.131080627441406</c:v>
                </c:pt>
                <c:pt idx="5858">
                  <c:v>90.113540649414063</c:v>
                </c:pt>
                <c:pt idx="5859">
                  <c:v>90.292533874511719</c:v>
                </c:pt>
                <c:pt idx="5860">
                  <c:v>91.315834045410156</c:v>
                </c:pt>
                <c:pt idx="5861">
                  <c:v>91.525482177734375</c:v>
                </c:pt>
                <c:pt idx="5862">
                  <c:v>91.301872253417969</c:v>
                </c:pt>
                <c:pt idx="5863">
                  <c:v>92.907417297363281</c:v>
                </c:pt>
                <c:pt idx="5864">
                  <c:v>93.313430786132813</c:v>
                </c:pt>
                <c:pt idx="5865">
                  <c:v>92.952476501464844</c:v>
                </c:pt>
                <c:pt idx="5866">
                  <c:v>94.034904479980469</c:v>
                </c:pt>
                <c:pt idx="5867">
                  <c:v>93.61004638671875</c:v>
                </c:pt>
                <c:pt idx="5868">
                  <c:v>92.770347595214844</c:v>
                </c:pt>
                <c:pt idx="5869">
                  <c:v>93.484382629394531</c:v>
                </c:pt>
                <c:pt idx="5870">
                  <c:v>94.271316528320313</c:v>
                </c:pt>
                <c:pt idx="5871">
                  <c:v>92.058990478515625</c:v>
                </c:pt>
                <c:pt idx="5872">
                  <c:v>91.59393310546875</c:v>
                </c:pt>
                <c:pt idx="5873">
                  <c:v>93.272300720214844</c:v>
                </c:pt>
                <c:pt idx="5874">
                  <c:v>94.821792602539063</c:v>
                </c:pt>
                <c:pt idx="5875">
                  <c:v>98.020355224609375</c:v>
                </c:pt>
                <c:pt idx="5876">
                  <c:v>98.850028991699219</c:v>
                </c:pt>
                <c:pt idx="5877">
                  <c:v>99.646949768066406</c:v>
                </c:pt>
                <c:pt idx="5878">
                  <c:v>100.66899108886719</c:v>
                </c:pt>
                <c:pt idx="5879">
                  <c:v>100.13730621337891</c:v>
                </c:pt>
                <c:pt idx="5880">
                  <c:v>102.73197174072266</c:v>
                </c:pt>
                <c:pt idx="5881">
                  <c:v>104.84450531005859</c:v>
                </c:pt>
                <c:pt idx="5882">
                  <c:v>104.84921264648438</c:v>
                </c:pt>
                <c:pt idx="5883">
                  <c:v>103.88827514648438</c:v>
                </c:pt>
                <c:pt idx="5884">
                  <c:v>102.90563201904297</c:v>
                </c:pt>
                <c:pt idx="5885">
                  <c:v>102.01177215576172</c:v>
                </c:pt>
                <c:pt idx="5886">
                  <c:v>98.900535583496094</c:v>
                </c:pt>
                <c:pt idx="5887">
                  <c:v>99.715156555175781</c:v>
                </c:pt>
                <c:pt idx="5888">
                  <c:v>99.980133056640625</c:v>
                </c:pt>
                <c:pt idx="5889">
                  <c:v>99.021003723144531</c:v>
                </c:pt>
                <c:pt idx="5890">
                  <c:v>99.233245849609375</c:v>
                </c:pt>
                <c:pt idx="5891">
                  <c:v>97.883079528808594</c:v>
                </c:pt>
                <c:pt idx="5892">
                  <c:v>96.794792175292969</c:v>
                </c:pt>
                <c:pt idx="5893">
                  <c:v>93.686111450195313</c:v>
                </c:pt>
                <c:pt idx="5894">
                  <c:v>92.161178588867188</c:v>
                </c:pt>
                <c:pt idx="5895">
                  <c:v>93.505943298339844</c:v>
                </c:pt>
                <c:pt idx="5896">
                  <c:v>92.720703125</c:v>
                </c:pt>
                <c:pt idx="5897">
                  <c:v>94.912956237792969</c:v>
                </c:pt>
                <c:pt idx="5898">
                  <c:v>94.808097839355469</c:v>
                </c:pt>
                <c:pt idx="5899">
                  <c:v>94.792999267578125</c:v>
                </c:pt>
                <c:pt idx="5900">
                  <c:v>93.454635620117188</c:v>
                </c:pt>
                <c:pt idx="5901">
                  <c:v>95.345436096191406</c:v>
                </c:pt>
                <c:pt idx="5902">
                  <c:v>97.409889221191406</c:v>
                </c:pt>
                <c:pt idx="5903">
                  <c:v>97.69488525390625</c:v>
                </c:pt>
                <c:pt idx="5904">
                  <c:v>96.532791137695313</c:v>
                </c:pt>
                <c:pt idx="5905">
                  <c:v>95.163795471191406</c:v>
                </c:pt>
                <c:pt idx="5906">
                  <c:v>94.302192687988281</c:v>
                </c:pt>
                <c:pt idx="5907">
                  <c:v>92.461723327636719</c:v>
                </c:pt>
                <c:pt idx="5908">
                  <c:v>93.491806030273438</c:v>
                </c:pt>
                <c:pt idx="5909">
                  <c:v>95.374717712402344</c:v>
                </c:pt>
                <c:pt idx="5910">
                  <c:v>95.297470092773438</c:v>
                </c:pt>
                <c:pt idx="5911">
                  <c:v>94.699966430664063</c:v>
                </c:pt>
                <c:pt idx="5912">
                  <c:v>96.193496704101563</c:v>
                </c:pt>
                <c:pt idx="5913">
                  <c:v>96.256500244140625</c:v>
                </c:pt>
                <c:pt idx="5914">
                  <c:v>95.566665649414063</c:v>
                </c:pt>
                <c:pt idx="5915">
                  <c:v>96.579017639160156</c:v>
                </c:pt>
                <c:pt idx="5916">
                  <c:v>100.42884063720703</c:v>
                </c:pt>
                <c:pt idx="5917">
                  <c:v>100.15682220458984</c:v>
                </c:pt>
                <c:pt idx="5918">
                  <c:v>100.6907958984375</c:v>
                </c:pt>
                <c:pt idx="5919">
                  <c:v>102.72031402587891</c:v>
                </c:pt>
                <c:pt idx="5920">
                  <c:v>100.72249603271484</c:v>
                </c:pt>
                <c:pt idx="5921">
                  <c:v>98.594650268554688</c:v>
                </c:pt>
                <c:pt idx="5922">
                  <c:v>99.670845031738281</c:v>
                </c:pt>
                <c:pt idx="5923">
                  <c:v>101.39720153808594</c:v>
                </c:pt>
                <c:pt idx="5924">
                  <c:v>102.71836853027344</c:v>
                </c:pt>
                <c:pt idx="5925">
                  <c:v>101.41272735595703</c:v>
                </c:pt>
                <c:pt idx="5926">
                  <c:v>101.54706573486328</c:v>
                </c:pt>
                <c:pt idx="5927">
                  <c:v>98.877197265625</c:v>
                </c:pt>
                <c:pt idx="5928">
                  <c:v>96.604057312011719</c:v>
                </c:pt>
                <c:pt idx="5929">
                  <c:v>95.510986328125</c:v>
                </c:pt>
                <c:pt idx="5930">
                  <c:v>95.12835693359375</c:v>
                </c:pt>
                <c:pt idx="5931">
                  <c:v>93.854484558105469</c:v>
                </c:pt>
                <c:pt idx="5932">
                  <c:v>92.113197326660156</c:v>
                </c:pt>
                <c:pt idx="5933">
                  <c:v>90.896232604980469</c:v>
                </c:pt>
                <c:pt idx="5934">
                  <c:v>90.439453125</c:v>
                </c:pt>
                <c:pt idx="5935">
                  <c:v>87.817459106445313</c:v>
                </c:pt>
                <c:pt idx="5936">
                  <c:v>89.733413696289063</c:v>
                </c:pt>
                <c:pt idx="5937">
                  <c:v>89.938453674316406</c:v>
                </c:pt>
                <c:pt idx="5938">
                  <c:v>88.031463623046875</c:v>
                </c:pt>
                <c:pt idx="5939">
                  <c:v>85.700416564941406</c:v>
                </c:pt>
                <c:pt idx="5940">
                  <c:v>84.332435607910156</c:v>
                </c:pt>
                <c:pt idx="5941">
                  <c:v>82.567153930664063</c:v>
                </c:pt>
                <c:pt idx="5942">
                  <c:v>80.272506713867188</c:v>
                </c:pt>
                <c:pt idx="5943">
                  <c:v>81.290985107421875</c:v>
                </c:pt>
                <c:pt idx="5944">
                  <c:v>82.886329650878906</c:v>
                </c:pt>
                <c:pt idx="5945">
                  <c:v>83.054931640625</c:v>
                </c:pt>
                <c:pt idx="5946">
                  <c:v>81.586380004882813</c:v>
                </c:pt>
                <c:pt idx="5947">
                  <c:v>80.912788391113281</c:v>
                </c:pt>
                <c:pt idx="5948">
                  <c:v>81.108131408691406</c:v>
                </c:pt>
                <c:pt idx="5949">
                  <c:v>78.977989196777344</c:v>
                </c:pt>
                <c:pt idx="5950">
                  <c:v>81.8671875</c:v>
                </c:pt>
                <c:pt idx="5951">
                  <c:v>84.869026184082031</c:v>
                </c:pt>
                <c:pt idx="5952">
                  <c:v>85.039871215820313</c:v>
                </c:pt>
                <c:pt idx="5953">
                  <c:v>84.31561279296875</c:v>
                </c:pt>
                <c:pt idx="5954">
                  <c:v>83.0870361328125</c:v>
                </c:pt>
                <c:pt idx="5955">
                  <c:v>83.099723815917969</c:v>
                </c:pt>
                <c:pt idx="5956">
                  <c:v>81.132614135742188</c:v>
                </c:pt>
                <c:pt idx="5957">
                  <c:v>82.723602294921875</c:v>
                </c:pt>
                <c:pt idx="5958">
                  <c:v>85.850044250488281</c:v>
                </c:pt>
                <c:pt idx="5959">
                  <c:v>87.446884155273438</c:v>
                </c:pt>
                <c:pt idx="5960">
                  <c:v>89.219406127929688</c:v>
                </c:pt>
                <c:pt idx="5961">
                  <c:v>89.930931091308594</c:v>
                </c:pt>
                <c:pt idx="5962">
                  <c:v>90.115707397460938</c:v>
                </c:pt>
                <c:pt idx="5963">
                  <c:v>89.3277587890625</c:v>
                </c:pt>
                <c:pt idx="5964">
                  <c:v>90.692001342773438</c:v>
                </c:pt>
                <c:pt idx="5965">
                  <c:v>92.637901306152344</c:v>
                </c:pt>
                <c:pt idx="5966">
                  <c:v>91.811843872070313</c:v>
                </c:pt>
                <c:pt idx="5967">
                  <c:v>91.850479125976563</c:v>
                </c:pt>
                <c:pt idx="5968">
                  <c:v>92.826797485351563</c:v>
                </c:pt>
                <c:pt idx="5969">
                  <c:v>92.883026123046875</c:v>
                </c:pt>
                <c:pt idx="5970">
                  <c:v>91.775375366210938</c:v>
                </c:pt>
                <c:pt idx="5971">
                  <c:v>93.604255676269531</c:v>
                </c:pt>
                <c:pt idx="5972">
                  <c:v>95.043373107910156</c:v>
                </c:pt>
                <c:pt idx="5973">
                  <c:v>95.644691467285156</c:v>
                </c:pt>
                <c:pt idx="5974">
                  <c:v>95.665657043457031</c:v>
                </c:pt>
                <c:pt idx="5975">
                  <c:v>95.401344299316406</c:v>
                </c:pt>
                <c:pt idx="5976">
                  <c:v>94.231101989746094</c:v>
                </c:pt>
                <c:pt idx="5977">
                  <c:v>94.8641357421875</c:v>
                </c:pt>
                <c:pt idx="5978">
                  <c:v>93.522613525390625</c:v>
                </c:pt>
                <c:pt idx="5979">
                  <c:v>95.114044189453125</c:v>
                </c:pt>
                <c:pt idx="5980">
                  <c:v>93.392738342285156</c:v>
                </c:pt>
                <c:pt idx="5981">
                  <c:v>91.577407836914063</c:v>
                </c:pt>
                <c:pt idx="5982">
                  <c:v>90.914321899414063</c:v>
                </c:pt>
                <c:pt idx="5983">
                  <c:v>90.129005432128906</c:v>
                </c:pt>
                <c:pt idx="5984">
                  <c:v>90.082649230957031</c:v>
                </c:pt>
                <c:pt idx="5985">
                  <c:v>90.633575439453125</c:v>
                </c:pt>
                <c:pt idx="5986">
                  <c:v>92.413475036621094</c:v>
                </c:pt>
                <c:pt idx="5987">
                  <c:v>91.99700927734375</c:v>
                </c:pt>
                <c:pt idx="5988">
                  <c:v>89.814773559570313</c:v>
                </c:pt>
                <c:pt idx="5989">
                  <c:v>88.684814453125</c:v>
                </c:pt>
                <c:pt idx="5990">
                  <c:v>86.411468505859375</c:v>
                </c:pt>
                <c:pt idx="5991">
                  <c:v>84.798065185546875</c:v>
                </c:pt>
                <c:pt idx="5992">
                  <c:v>84.959686279296875</c:v>
                </c:pt>
                <c:pt idx="5993">
                  <c:v>85.437217712402344</c:v>
                </c:pt>
                <c:pt idx="5994">
                  <c:v>83.901809692382813</c:v>
                </c:pt>
                <c:pt idx="5995">
                  <c:v>84.3062744140625</c:v>
                </c:pt>
                <c:pt idx="5996">
                  <c:v>84.358566284179688</c:v>
                </c:pt>
                <c:pt idx="5997">
                  <c:v>85.109832763671875</c:v>
                </c:pt>
                <c:pt idx="5998">
                  <c:v>84.859550476074219</c:v>
                </c:pt>
                <c:pt idx="5999">
                  <c:v>85.565742492675781</c:v>
                </c:pt>
                <c:pt idx="6000">
                  <c:v>87.563133239746094</c:v>
                </c:pt>
                <c:pt idx="6001">
                  <c:v>87.138343811035156</c:v>
                </c:pt>
                <c:pt idx="6002">
                  <c:v>86.530319213867188</c:v>
                </c:pt>
                <c:pt idx="6003">
                  <c:v>86.373764038085938</c:v>
                </c:pt>
                <c:pt idx="6004">
                  <c:v>85.730873107910156</c:v>
                </c:pt>
                <c:pt idx="6005">
                  <c:v>84.536224365234375</c:v>
                </c:pt>
                <c:pt idx="6006">
                  <c:v>85.201576232910156</c:v>
                </c:pt>
                <c:pt idx="6007">
                  <c:v>85.551498413085938</c:v>
                </c:pt>
                <c:pt idx="6008">
                  <c:v>87.396194458007813</c:v>
                </c:pt>
                <c:pt idx="6009">
                  <c:v>87.55352783203125</c:v>
                </c:pt>
                <c:pt idx="6010">
                  <c:v>87.838157653808594</c:v>
                </c:pt>
                <c:pt idx="6011">
                  <c:v>87.671958923339844</c:v>
                </c:pt>
                <c:pt idx="6012">
                  <c:v>88.516143798828125</c:v>
                </c:pt>
                <c:pt idx="6013">
                  <c:v>90.095069885253906</c:v>
                </c:pt>
                <c:pt idx="6014">
                  <c:v>92.408683776855469</c:v>
                </c:pt>
                <c:pt idx="6015">
                  <c:v>92.932563781738281</c:v>
                </c:pt>
                <c:pt idx="6016">
                  <c:v>93.801116943359375</c:v>
                </c:pt>
                <c:pt idx="6017">
                  <c:v>95.141471862792969</c:v>
                </c:pt>
                <c:pt idx="6018">
                  <c:v>95.183303833007813</c:v>
                </c:pt>
                <c:pt idx="6019">
                  <c:v>93.944747924804688</c:v>
                </c:pt>
                <c:pt idx="6020">
                  <c:v>95.538398742675781</c:v>
                </c:pt>
                <c:pt idx="6021">
                  <c:v>98.571052551269531</c:v>
                </c:pt>
                <c:pt idx="6022">
                  <c:v>98.840103149414063</c:v>
                </c:pt>
                <c:pt idx="6023">
                  <c:v>99.630157470703125</c:v>
                </c:pt>
                <c:pt idx="6024">
                  <c:v>102.32295989990234</c:v>
                </c:pt>
                <c:pt idx="6025">
                  <c:v>100.08547210693359</c:v>
                </c:pt>
                <c:pt idx="6026">
                  <c:v>98.682807922363281</c:v>
                </c:pt>
                <c:pt idx="6027">
                  <c:v>97.911361694335938</c:v>
                </c:pt>
                <c:pt idx="6028">
                  <c:v>100.01039123535156</c:v>
                </c:pt>
                <c:pt idx="6029">
                  <c:v>100.99878692626953</c:v>
                </c:pt>
                <c:pt idx="6030">
                  <c:v>102.65037536621094</c:v>
                </c:pt>
                <c:pt idx="6031">
                  <c:v>103.85393524169922</c:v>
                </c:pt>
                <c:pt idx="6032">
                  <c:v>104.52787780761719</c:v>
                </c:pt>
                <c:pt idx="6033">
                  <c:v>103.24361419677734</c:v>
                </c:pt>
                <c:pt idx="6034">
                  <c:v>105.39804077148438</c:v>
                </c:pt>
                <c:pt idx="6035">
                  <c:v>108.50147247314453</c:v>
                </c:pt>
                <c:pt idx="6036">
                  <c:v>110.83624267578125</c:v>
                </c:pt>
                <c:pt idx="6037">
                  <c:v>113.85073852539063</c:v>
                </c:pt>
                <c:pt idx="6038">
                  <c:v>115.38040924072266</c:v>
                </c:pt>
                <c:pt idx="6039">
                  <c:v>115.22869873046875</c:v>
                </c:pt>
                <c:pt idx="6040">
                  <c:v>116.16580200195313</c:v>
                </c:pt>
                <c:pt idx="6041">
                  <c:v>121.19065856933594</c:v>
                </c:pt>
                <c:pt idx="6042">
                  <c:v>124.58771514892578</c:v>
                </c:pt>
                <c:pt idx="6043">
                  <c:v>126.75896453857422</c:v>
                </c:pt>
                <c:pt idx="6044">
                  <c:v>126.43677520751953</c:v>
                </c:pt>
                <c:pt idx="6045">
                  <c:v>127.60507965087891</c:v>
                </c:pt>
                <c:pt idx="6046">
                  <c:v>128.44808959960938</c:v>
                </c:pt>
                <c:pt idx="6047">
                  <c:v>127.58930206298828</c:v>
                </c:pt>
                <c:pt idx="6048">
                  <c:v>130.48133850097656</c:v>
                </c:pt>
                <c:pt idx="6049">
                  <c:v>133.22724914550781</c:v>
                </c:pt>
                <c:pt idx="6050">
                  <c:v>135.10865783691406</c:v>
                </c:pt>
                <c:pt idx="6051">
                  <c:v>134.54910278320313</c:v>
                </c:pt>
                <c:pt idx="6052">
                  <c:v>137.39530944824219</c:v>
                </c:pt>
                <c:pt idx="6053">
                  <c:v>138.13076782226563</c:v>
                </c:pt>
                <c:pt idx="6054">
                  <c:v>137.015625</c:v>
                </c:pt>
                <c:pt idx="6055">
                  <c:v>140.31597900390625</c:v>
                </c:pt>
                <c:pt idx="6056">
                  <c:v>143.50309753417969</c:v>
                </c:pt>
                <c:pt idx="6057">
                  <c:v>145.75106811523438</c:v>
                </c:pt>
                <c:pt idx="6058">
                  <c:v>145.43698120117188</c:v>
                </c:pt>
                <c:pt idx="6059">
                  <c:v>146.01710510253906</c:v>
                </c:pt>
                <c:pt idx="6060">
                  <c:v>143.91270446777344</c:v>
                </c:pt>
                <c:pt idx="6061">
                  <c:v>141.69686889648438</c:v>
                </c:pt>
                <c:pt idx="6062">
                  <c:v>143.84286499023438</c:v>
                </c:pt>
                <c:pt idx="6063">
                  <c:v>146.337890625</c:v>
                </c:pt>
                <c:pt idx="6064">
                  <c:v>146.19265747070313</c:v>
                </c:pt>
                <c:pt idx="6065">
                  <c:v>145.99409484863281</c:v>
                </c:pt>
                <c:pt idx="6066">
                  <c:v>149.26385498046875</c:v>
                </c:pt>
                <c:pt idx="6067">
                  <c:v>151.02139282226563</c:v>
                </c:pt>
                <c:pt idx="6068">
                  <c:v>149.78753662109375</c:v>
                </c:pt>
                <c:pt idx="6069">
                  <c:v>153.04757690429688</c:v>
                </c:pt>
                <c:pt idx="6070">
                  <c:v>156.88430786132813</c:v>
                </c:pt>
                <c:pt idx="6071">
                  <c:v>153.8955078125</c:v>
                </c:pt>
                <c:pt idx="6072">
                  <c:v>151.58895874023438</c:v>
                </c:pt>
                <c:pt idx="6073">
                  <c:v>150.777099609375</c:v>
                </c:pt>
                <c:pt idx="6074">
                  <c:v>149.78570556640625</c:v>
                </c:pt>
                <c:pt idx="6075">
                  <c:v>148.6815185546875</c:v>
                </c:pt>
                <c:pt idx="6076">
                  <c:v>149.29812622070313</c:v>
                </c:pt>
                <c:pt idx="6077">
                  <c:v>151.77078247070313</c:v>
                </c:pt>
                <c:pt idx="6078">
                  <c:v>152.08711242675781</c:v>
                </c:pt>
                <c:pt idx="6079">
                  <c:v>151.40231323242188</c:v>
                </c:pt>
                <c:pt idx="6080">
                  <c:v>150.93133544921875</c:v>
                </c:pt>
                <c:pt idx="6081">
                  <c:v>151.60447692871094</c:v>
                </c:pt>
                <c:pt idx="6082">
                  <c:v>148.03915405273438</c:v>
                </c:pt>
                <c:pt idx="6083">
                  <c:v>148.32595825195313</c:v>
                </c:pt>
                <c:pt idx="6084">
                  <c:v>150.37637329101563</c:v>
                </c:pt>
                <c:pt idx="6085">
                  <c:v>149.04701232910156</c:v>
                </c:pt>
                <c:pt idx="6086">
                  <c:v>147.35574340820313</c:v>
                </c:pt>
                <c:pt idx="6087">
                  <c:v>147.64901733398438</c:v>
                </c:pt>
                <c:pt idx="6088">
                  <c:v>146.99250793457031</c:v>
                </c:pt>
                <c:pt idx="6089">
                  <c:v>145.68679809570313</c:v>
                </c:pt>
                <c:pt idx="6090">
                  <c:v>147.2042236328125</c:v>
                </c:pt>
                <c:pt idx="6091">
                  <c:v>150.16114807128906</c:v>
                </c:pt>
                <c:pt idx="6092">
                  <c:v>148.92105102539063</c:v>
                </c:pt>
                <c:pt idx="6093">
                  <c:v>146.62364196777344</c:v>
                </c:pt>
                <c:pt idx="6094">
                  <c:v>146.36201477050781</c:v>
                </c:pt>
                <c:pt idx="6095">
                  <c:v>145.61787414550781</c:v>
                </c:pt>
                <c:pt idx="6096">
                  <c:v>140.45310974121094</c:v>
                </c:pt>
                <c:pt idx="6097">
                  <c:v>137.35646057128906</c:v>
                </c:pt>
                <c:pt idx="6098">
                  <c:v>136.89410400390625</c:v>
                </c:pt>
                <c:pt idx="6099">
                  <c:v>133.59176635742188</c:v>
                </c:pt>
                <c:pt idx="6100">
                  <c:v>129.59085083007813</c:v>
                </c:pt>
                <c:pt idx="6101">
                  <c:v>128.34870910644531</c:v>
                </c:pt>
                <c:pt idx="6102">
                  <c:v>126.23023223876953</c:v>
                </c:pt>
                <c:pt idx="6103">
                  <c:v>124.11775970458984</c:v>
                </c:pt>
                <c:pt idx="6104">
                  <c:v>124.49856567382813</c:v>
                </c:pt>
                <c:pt idx="6105">
                  <c:v>126.05069732666016</c:v>
                </c:pt>
                <c:pt idx="6106">
                  <c:v>124.99120330810547</c:v>
                </c:pt>
                <c:pt idx="6107">
                  <c:v>122.73828125</c:v>
                </c:pt>
                <c:pt idx="6108">
                  <c:v>120.92691802978516</c:v>
                </c:pt>
                <c:pt idx="6109">
                  <c:v>120.22149658203125</c:v>
                </c:pt>
                <c:pt idx="6110">
                  <c:v>117.56198120117188</c:v>
                </c:pt>
                <c:pt idx="6111">
                  <c:v>115.58738708496094</c:v>
                </c:pt>
                <c:pt idx="6112">
                  <c:v>117.01473236083984</c:v>
                </c:pt>
                <c:pt idx="6113">
                  <c:v>115.44283294677734</c:v>
                </c:pt>
                <c:pt idx="6114">
                  <c:v>113.97750091552734</c:v>
                </c:pt>
                <c:pt idx="6115">
                  <c:v>114.12493133544922</c:v>
                </c:pt>
                <c:pt idx="6116">
                  <c:v>113.61922454833984</c:v>
                </c:pt>
                <c:pt idx="6117">
                  <c:v>110.15168762207031</c:v>
                </c:pt>
                <c:pt idx="6118">
                  <c:v>109.82583618164063</c:v>
                </c:pt>
                <c:pt idx="6119">
                  <c:v>110.48581695556641</c:v>
                </c:pt>
                <c:pt idx="6120">
                  <c:v>109.64363861083984</c:v>
                </c:pt>
                <c:pt idx="6121">
                  <c:v>107.94158172607422</c:v>
                </c:pt>
                <c:pt idx="6122">
                  <c:v>107.15849304199219</c:v>
                </c:pt>
                <c:pt idx="6123">
                  <c:v>106.81334686279297</c:v>
                </c:pt>
                <c:pt idx="6124">
                  <c:v>103.45143890380859</c:v>
                </c:pt>
                <c:pt idx="6125">
                  <c:v>102.71484375</c:v>
                </c:pt>
                <c:pt idx="6126">
                  <c:v>107.84745788574219</c:v>
                </c:pt>
                <c:pt idx="6127">
                  <c:v>111.26673889160156</c:v>
                </c:pt>
                <c:pt idx="6128">
                  <c:v>110.86703491210938</c:v>
                </c:pt>
                <c:pt idx="6129">
                  <c:v>111.33842468261719</c:v>
                </c:pt>
                <c:pt idx="6130">
                  <c:v>110.71785736083984</c:v>
                </c:pt>
                <c:pt idx="6131">
                  <c:v>109.78196716308594</c:v>
                </c:pt>
                <c:pt idx="6132">
                  <c:v>112.66941070556641</c:v>
                </c:pt>
                <c:pt idx="6133">
                  <c:v>114.68227386474609</c:v>
                </c:pt>
                <c:pt idx="6134">
                  <c:v>114.59298706054688</c:v>
                </c:pt>
                <c:pt idx="6135">
                  <c:v>113.34605407714844</c:v>
                </c:pt>
                <c:pt idx="6136">
                  <c:v>112.44812774658203</c:v>
                </c:pt>
                <c:pt idx="6137">
                  <c:v>112.54369354248047</c:v>
                </c:pt>
                <c:pt idx="6138">
                  <c:v>110.96596527099609</c:v>
                </c:pt>
                <c:pt idx="6139">
                  <c:v>111.3331298828125</c:v>
                </c:pt>
                <c:pt idx="6140">
                  <c:v>113.15708160400391</c:v>
                </c:pt>
                <c:pt idx="6141">
                  <c:v>114.95063018798828</c:v>
                </c:pt>
                <c:pt idx="6142">
                  <c:v>114.43086242675781</c:v>
                </c:pt>
                <c:pt idx="6143">
                  <c:v>114.73529052734375</c:v>
                </c:pt>
                <c:pt idx="6144">
                  <c:v>113.52328491210938</c:v>
                </c:pt>
                <c:pt idx="6145">
                  <c:v>111.80795288085938</c:v>
                </c:pt>
                <c:pt idx="6146">
                  <c:v>111.61225891113281</c:v>
                </c:pt>
                <c:pt idx="6147">
                  <c:v>114.65599822998047</c:v>
                </c:pt>
                <c:pt idx="6148">
                  <c:v>115.82878112792969</c:v>
                </c:pt>
                <c:pt idx="6149">
                  <c:v>115.85440063476563</c:v>
                </c:pt>
                <c:pt idx="6150">
                  <c:v>115.31278228759766</c:v>
                </c:pt>
                <c:pt idx="6151">
                  <c:v>113.25091552734375</c:v>
                </c:pt>
                <c:pt idx="6152">
                  <c:v>111.12738800048828</c:v>
                </c:pt>
                <c:pt idx="6153">
                  <c:v>110.35628509521484</c:v>
                </c:pt>
                <c:pt idx="6154">
                  <c:v>110.49287414550781</c:v>
                </c:pt>
                <c:pt idx="6155">
                  <c:v>109.75875091552734</c:v>
                </c:pt>
                <c:pt idx="6156">
                  <c:v>104.36180114746094</c:v>
                </c:pt>
                <c:pt idx="6157">
                  <c:v>100.08203125</c:v>
                </c:pt>
                <c:pt idx="6158">
                  <c:v>98.980010986328125</c:v>
                </c:pt>
                <c:pt idx="6159">
                  <c:v>96.6885986328125</c:v>
                </c:pt>
                <c:pt idx="6160">
                  <c:v>97.399932861328125</c:v>
                </c:pt>
                <c:pt idx="6161">
                  <c:v>99.68896484375</c:v>
                </c:pt>
                <c:pt idx="6162">
                  <c:v>97.915031433105469</c:v>
                </c:pt>
                <c:pt idx="6163">
                  <c:v>96.656265258789063</c:v>
                </c:pt>
                <c:pt idx="6164">
                  <c:v>94.900245666503906</c:v>
                </c:pt>
                <c:pt idx="6165">
                  <c:v>93.279029846191406</c:v>
                </c:pt>
                <c:pt idx="6166">
                  <c:v>92.4151611328125</c:v>
                </c:pt>
                <c:pt idx="6167">
                  <c:v>92.51544189453125</c:v>
                </c:pt>
                <c:pt idx="6168">
                  <c:v>92.916122436523438</c:v>
                </c:pt>
                <c:pt idx="6169">
                  <c:v>91.642723083496094</c:v>
                </c:pt>
                <c:pt idx="6170">
                  <c:v>91.3426513671875</c:v>
                </c:pt>
                <c:pt idx="6171">
                  <c:v>89.613250732421875</c:v>
                </c:pt>
                <c:pt idx="6172">
                  <c:v>88.924736022949219</c:v>
                </c:pt>
                <c:pt idx="6173">
                  <c:v>88.22296142578125</c:v>
                </c:pt>
                <c:pt idx="6174">
                  <c:v>88.973808288574219</c:v>
                </c:pt>
                <c:pt idx="6175">
                  <c:v>89.456146240234375</c:v>
                </c:pt>
                <c:pt idx="6176">
                  <c:v>90.05657958984375</c:v>
                </c:pt>
                <c:pt idx="6177">
                  <c:v>87.805419921875</c:v>
                </c:pt>
                <c:pt idx="6178">
                  <c:v>86.237396240234375</c:v>
                </c:pt>
                <c:pt idx="6179">
                  <c:v>84.570274353027344</c:v>
                </c:pt>
                <c:pt idx="6180">
                  <c:v>82.233482360839844</c:v>
                </c:pt>
                <c:pt idx="6181">
                  <c:v>83.10516357421875</c:v>
                </c:pt>
                <c:pt idx="6182">
                  <c:v>86.567062377929688</c:v>
                </c:pt>
                <c:pt idx="6183">
                  <c:v>87.839241027832031</c:v>
                </c:pt>
                <c:pt idx="6184">
                  <c:v>88.526947021484375</c:v>
                </c:pt>
                <c:pt idx="6185">
                  <c:v>89.433792114257813</c:v>
                </c:pt>
                <c:pt idx="6186">
                  <c:v>89.774726867675781</c:v>
                </c:pt>
                <c:pt idx="6187">
                  <c:v>88.661872863769531</c:v>
                </c:pt>
                <c:pt idx="6188">
                  <c:v>88.83624267578125</c:v>
                </c:pt>
                <c:pt idx="6189">
                  <c:v>90.167083740234375</c:v>
                </c:pt>
                <c:pt idx="6190">
                  <c:v>90.291885375976563</c:v>
                </c:pt>
                <c:pt idx="6191">
                  <c:v>88.171859741210938</c:v>
                </c:pt>
                <c:pt idx="6192">
                  <c:v>87.279853820800781</c:v>
                </c:pt>
                <c:pt idx="6193">
                  <c:v>86.447250366210938</c:v>
                </c:pt>
                <c:pt idx="6194">
                  <c:v>87.043861389160156</c:v>
                </c:pt>
                <c:pt idx="6195">
                  <c:v>87.513694763183594</c:v>
                </c:pt>
                <c:pt idx="6196">
                  <c:v>89.667449951171875</c:v>
                </c:pt>
                <c:pt idx="6197">
                  <c:v>88.777915954589844</c:v>
                </c:pt>
                <c:pt idx="6198">
                  <c:v>89.541343688964844</c:v>
                </c:pt>
                <c:pt idx="6199">
                  <c:v>89.84100341796875</c:v>
                </c:pt>
                <c:pt idx="6200">
                  <c:v>89.111175537109375</c:v>
                </c:pt>
                <c:pt idx="6201">
                  <c:v>88.496589660644531</c:v>
                </c:pt>
                <c:pt idx="6202">
                  <c:v>90.415382385253906</c:v>
                </c:pt>
                <c:pt idx="6203">
                  <c:v>92.270133972167969</c:v>
                </c:pt>
                <c:pt idx="6204">
                  <c:v>91.257820129394531</c:v>
                </c:pt>
                <c:pt idx="6205">
                  <c:v>92.081375122070313</c:v>
                </c:pt>
                <c:pt idx="6206">
                  <c:v>91.914024353027344</c:v>
                </c:pt>
                <c:pt idx="6207">
                  <c:v>93.292060852050781</c:v>
                </c:pt>
                <c:pt idx="6208">
                  <c:v>91.339088439941406</c:v>
                </c:pt>
                <c:pt idx="6209">
                  <c:v>92.223587036132813</c:v>
                </c:pt>
                <c:pt idx="6210">
                  <c:v>94.588104248046875</c:v>
                </c:pt>
                <c:pt idx="6211">
                  <c:v>94.245254516601563</c:v>
                </c:pt>
                <c:pt idx="6212">
                  <c:v>92.06317138671875</c:v>
                </c:pt>
                <c:pt idx="6213">
                  <c:v>92.143257141113281</c:v>
                </c:pt>
                <c:pt idx="6214">
                  <c:v>93.116104125976563</c:v>
                </c:pt>
                <c:pt idx="6215">
                  <c:v>91.892280578613281</c:v>
                </c:pt>
                <c:pt idx="6216">
                  <c:v>92.106491088867188</c:v>
                </c:pt>
                <c:pt idx="6217">
                  <c:v>92.923507690429688</c:v>
                </c:pt>
                <c:pt idx="6218">
                  <c:v>95.325752258300781</c:v>
                </c:pt>
                <c:pt idx="6219">
                  <c:v>95.595436096191406</c:v>
                </c:pt>
                <c:pt idx="6220">
                  <c:v>96.745346069335938</c:v>
                </c:pt>
                <c:pt idx="6221">
                  <c:v>97.694976806640625</c:v>
                </c:pt>
                <c:pt idx="6222">
                  <c:v>97.18701171875</c:v>
                </c:pt>
                <c:pt idx="6223">
                  <c:v>97.900619506835938</c:v>
                </c:pt>
                <c:pt idx="6224">
                  <c:v>98.144363403320313</c:v>
                </c:pt>
                <c:pt idx="6225">
                  <c:v>99.625350952148438</c:v>
                </c:pt>
                <c:pt idx="6226">
                  <c:v>99.340217590332031</c:v>
                </c:pt>
                <c:pt idx="6227">
                  <c:v>98.486183166503906</c:v>
                </c:pt>
                <c:pt idx="6228">
                  <c:v>97.342544555664063</c:v>
                </c:pt>
                <c:pt idx="6229">
                  <c:v>97.285697937011719</c:v>
                </c:pt>
                <c:pt idx="6230">
                  <c:v>98.017005920410156</c:v>
                </c:pt>
                <c:pt idx="6231">
                  <c:v>99.81707763671875</c:v>
                </c:pt>
                <c:pt idx="6232">
                  <c:v>98.920829772949219</c:v>
                </c:pt>
                <c:pt idx="6233">
                  <c:v>98.423141479492188</c:v>
                </c:pt>
                <c:pt idx="6234">
                  <c:v>98.621803283691406</c:v>
                </c:pt>
                <c:pt idx="6235">
                  <c:v>98.006629943847656</c:v>
                </c:pt>
                <c:pt idx="6236">
                  <c:v>97.040229797363281</c:v>
                </c:pt>
                <c:pt idx="6237">
                  <c:v>95.043014526367188</c:v>
                </c:pt>
                <c:pt idx="6238">
                  <c:v>97.435523986816406</c:v>
                </c:pt>
                <c:pt idx="6239">
                  <c:v>97.645927429199219</c:v>
                </c:pt>
                <c:pt idx="6240">
                  <c:v>96.418670654296875</c:v>
                </c:pt>
                <c:pt idx="6241">
                  <c:v>98.499900817871094</c:v>
                </c:pt>
                <c:pt idx="6242">
                  <c:v>99.191490173339844</c:v>
                </c:pt>
                <c:pt idx="6243">
                  <c:v>98.097816467285156</c:v>
                </c:pt>
                <c:pt idx="6244">
                  <c:v>97.292778015136719</c:v>
                </c:pt>
                <c:pt idx="6245">
                  <c:v>97.998519897460938</c:v>
                </c:pt>
                <c:pt idx="6246">
                  <c:v>98.652259826660156</c:v>
                </c:pt>
                <c:pt idx="6247">
                  <c:v>97.656364440917969</c:v>
                </c:pt>
                <c:pt idx="6248">
                  <c:v>95.734519958496094</c:v>
                </c:pt>
                <c:pt idx="6249">
                  <c:v>94.804832458496094</c:v>
                </c:pt>
                <c:pt idx="6250">
                  <c:v>92.216178894042969</c:v>
                </c:pt>
                <c:pt idx="6251">
                  <c:v>92.191986083984375</c:v>
                </c:pt>
                <c:pt idx="6252">
                  <c:v>93.206268310546875</c:v>
                </c:pt>
                <c:pt idx="6253">
                  <c:v>93.590133666992188</c:v>
                </c:pt>
                <c:pt idx="6254">
                  <c:v>94.589500427246094</c:v>
                </c:pt>
                <c:pt idx="6255">
                  <c:v>93.542900085449219</c:v>
                </c:pt>
                <c:pt idx="6256">
                  <c:v>91.45269775390625</c:v>
                </c:pt>
                <c:pt idx="6257">
                  <c:v>91.064857482910156</c:v>
                </c:pt>
                <c:pt idx="6258">
                  <c:v>91.723838806152344</c:v>
                </c:pt>
                <c:pt idx="6259">
                  <c:v>93.351799011230469</c:v>
                </c:pt>
                <c:pt idx="6260">
                  <c:v>92.83648681640625</c:v>
                </c:pt>
                <c:pt idx="6261">
                  <c:v>91.861595153808594</c:v>
                </c:pt>
                <c:pt idx="6262">
                  <c:v>92.412254333496094</c:v>
                </c:pt>
                <c:pt idx="6263">
                  <c:v>91.402015686035156</c:v>
                </c:pt>
                <c:pt idx="6264">
                  <c:v>91.929878234863281</c:v>
                </c:pt>
                <c:pt idx="6265">
                  <c:v>92.568679809570313</c:v>
                </c:pt>
                <c:pt idx="6266">
                  <c:v>93.430015563964844</c:v>
                </c:pt>
                <c:pt idx="6267">
                  <c:v>95.5928955078125</c:v>
                </c:pt>
                <c:pt idx="6268">
                  <c:v>95.250587463378906</c:v>
                </c:pt>
                <c:pt idx="6269">
                  <c:v>96.2735595703125</c:v>
                </c:pt>
                <c:pt idx="6270">
                  <c:v>96.020576477050781</c:v>
                </c:pt>
                <c:pt idx="6271">
                  <c:v>92.772499084472656</c:v>
                </c:pt>
                <c:pt idx="6272">
                  <c:v>93.393630981445313</c:v>
                </c:pt>
                <c:pt idx="6273">
                  <c:v>94.8931884765625</c:v>
                </c:pt>
                <c:pt idx="6274">
                  <c:v>96.824188232421875</c:v>
                </c:pt>
                <c:pt idx="6275">
                  <c:v>95.9786376953125</c:v>
                </c:pt>
                <c:pt idx="6276">
                  <c:v>94.818862915039063</c:v>
                </c:pt>
                <c:pt idx="6277">
                  <c:v>94.142982482910156</c:v>
                </c:pt>
                <c:pt idx="6278">
                  <c:v>93.157905578613281</c:v>
                </c:pt>
                <c:pt idx="6279">
                  <c:v>92.665519714355469</c:v>
                </c:pt>
                <c:pt idx="6280">
                  <c:v>92.551467895507813</c:v>
                </c:pt>
                <c:pt idx="6281">
                  <c:v>92.636566162109375</c:v>
                </c:pt>
                <c:pt idx="6282">
                  <c:v>92.917739868164063</c:v>
                </c:pt>
                <c:pt idx="6283">
                  <c:v>92.916061401367188</c:v>
                </c:pt>
                <c:pt idx="6284">
                  <c:v>91.084831237792969</c:v>
                </c:pt>
                <c:pt idx="6285">
                  <c:v>89.327278137207031</c:v>
                </c:pt>
                <c:pt idx="6286">
                  <c:v>89.369453430175781</c:v>
                </c:pt>
                <c:pt idx="6287">
                  <c:v>90.720237731933594</c:v>
                </c:pt>
                <c:pt idx="6288">
                  <c:v>90.263832092285156</c:v>
                </c:pt>
                <c:pt idx="6289">
                  <c:v>89.055450439453125</c:v>
                </c:pt>
                <c:pt idx="6290">
                  <c:v>88.221778869628906</c:v>
                </c:pt>
                <c:pt idx="6291">
                  <c:v>88.167282104492188</c:v>
                </c:pt>
                <c:pt idx="6292">
                  <c:v>85.589248657226563</c:v>
                </c:pt>
                <c:pt idx="6293">
                  <c:v>86.416908264160156</c:v>
                </c:pt>
                <c:pt idx="6294">
                  <c:v>87.537277221679688</c:v>
                </c:pt>
                <c:pt idx="6295">
                  <c:v>87.561241149902344</c:v>
                </c:pt>
                <c:pt idx="6296">
                  <c:v>88.002593994140625</c:v>
                </c:pt>
                <c:pt idx="6297">
                  <c:v>86.959007263183594</c:v>
                </c:pt>
                <c:pt idx="6298">
                  <c:v>85.690948486328125</c:v>
                </c:pt>
                <c:pt idx="6299">
                  <c:v>83.690536499023438</c:v>
                </c:pt>
                <c:pt idx="6300">
                  <c:v>84.112060546875</c:v>
                </c:pt>
                <c:pt idx="6301">
                  <c:v>86.200103759765625</c:v>
                </c:pt>
                <c:pt idx="6302">
                  <c:v>84.138450622558594</c:v>
                </c:pt>
                <c:pt idx="6303">
                  <c:v>83.998779296875</c:v>
                </c:pt>
                <c:pt idx="6304">
                  <c:v>83.033843994140625</c:v>
                </c:pt>
                <c:pt idx="6305">
                  <c:v>82.300537109375</c:v>
                </c:pt>
                <c:pt idx="6306">
                  <c:v>80.5069580078125</c:v>
                </c:pt>
                <c:pt idx="6307">
                  <c:v>80.830986022949219</c:v>
                </c:pt>
                <c:pt idx="6308">
                  <c:v>81.34613037109375</c:v>
                </c:pt>
                <c:pt idx="6309">
                  <c:v>82.600677490234375</c:v>
                </c:pt>
                <c:pt idx="6310">
                  <c:v>82.819602966308594</c:v>
                </c:pt>
                <c:pt idx="6311">
                  <c:v>82.025291442871094</c:v>
                </c:pt>
                <c:pt idx="6312">
                  <c:v>80.532913208007813</c:v>
                </c:pt>
                <c:pt idx="6313">
                  <c:v>78.801628112792969</c:v>
                </c:pt>
                <c:pt idx="6314">
                  <c:v>80.721672058105469</c:v>
                </c:pt>
                <c:pt idx="6315">
                  <c:v>82.204139709472656</c:v>
                </c:pt>
                <c:pt idx="6316">
                  <c:v>82.116722106933594</c:v>
                </c:pt>
                <c:pt idx="6317">
                  <c:v>81.0225830078125</c:v>
                </c:pt>
                <c:pt idx="6318">
                  <c:v>82.178535461425781</c:v>
                </c:pt>
                <c:pt idx="6319">
                  <c:v>81.296363830566406</c:v>
                </c:pt>
                <c:pt idx="6320">
                  <c:v>79.824737548828125</c:v>
                </c:pt>
                <c:pt idx="6321">
                  <c:v>78.670005798339844</c:v>
                </c:pt>
                <c:pt idx="6322">
                  <c:v>79.36260986328125</c:v>
                </c:pt>
                <c:pt idx="6323">
                  <c:v>79.822471618652344</c:v>
                </c:pt>
                <c:pt idx="6324">
                  <c:v>77.67730712890625</c:v>
                </c:pt>
                <c:pt idx="6325">
                  <c:v>77.117721557617188</c:v>
                </c:pt>
                <c:pt idx="6326">
                  <c:v>75.514297485351563</c:v>
                </c:pt>
                <c:pt idx="6327">
                  <c:v>74.013587951660156</c:v>
                </c:pt>
                <c:pt idx="6328">
                  <c:v>75.713043212890625</c:v>
                </c:pt>
                <c:pt idx="6329">
                  <c:v>78.139244079589844</c:v>
                </c:pt>
                <c:pt idx="6330">
                  <c:v>77.778663635253906</c:v>
                </c:pt>
                <c:pt idx="6331">
                  <c:v>76.231307983398438</c:v>
                </c:pt>
                <c:pt idx="6332">
                  <c:v>77.066673278808594</c:v>
                </c:pt>
                <c:pt idx="6333">
                  <c:v>75.29931640625</c:v>
                </c:pt>
                <c:pt idx="6334">
                  <c:v>73.173324584960938</c:v>
                </c:pt>
                <c:pt idx="6335">
                  <c:v>74.295600891113281</c:v>
                </c:pt>
                <c:pt idx="6336">
                  <c:v>75.579063415527344</c:v>
                </c:pt>
                <c:pt idx="6337">
                  <c:v>77.012840270996094</c:v>
                </c:pt>
                <c:pt idx="6338">
                  <c:v>77.9598388671875</c:v>
                </c:pt>
                <c:pt idx="6339">
                  <c:v>78.098472595214844</c:v>
                </c:pt>
                <c:pt idx="6340">
                  <c:v>77.534927368164063</c:v>
                </c:pt>
                <c:pt idx="6341">
                  <c:v>77.017799377441406</c:v>
                </c:pt>
                <c:pt idx="6342">
                  <c:v>78.349525451660156</c:v>
                </c:pt>
                <c:pt idx="6343">
                  <c:v>79.101913452148438</c:v>
                </c:pt>
                <c:pt idx="6344">
                  <c:v>78.808708190917969</c:v>
                </c:pt>
                <c:pt idx="6345">
                  <c:v>78.982864379882813</c:v>
                </c:pt>
                <c:pt idx="6346">
                  <c:v>81.012466430664063</c:v>
                </c:pt>
                <c:pt idx="6347">
                  <c:v>80.515380859375</c:v>
                </c:pt>
                <c:pt idx="6348">
                  <c:v>80.243904113769531</c:v>
                </c:pt>
                <c:pt idx="6349">
                  <c:v>80.807098388671875</c:v>
                </c:pt>
                <c:pt idx="6350">
                  <c:v>82.793006896972656</c:v>
                </c:pt>
                <c:pt idx="6351">
                  <c:v>85.019737243652344</c:v>
                </c:pt>
                <c:pt idx="6352">
                  <c:v>86.156570434570313</c:v>
                </c:pt>
                <c:pt idx="6353">
                  <c:v>86.358299255371094</c:v>
                </c:pt>
                <c:pt idx="6354">
                  <c:v>87.012466430664063</c:v>
                </c:pt>
                <c:pt idx="6355">
                  <c:v>87.697639465332031</c:v>
                </c:pt>
                <c:pt idx="6356">
                  <c:v>88.319038391113281</c:v>
                </c:pt>
                <c:pt idx="6357">
                  <c:v>89.594963073730469</c:v>
                </c:pt>
                <c:pt idx="6358">
                  <c:v>91.159278869628906</c:v>
                </c:pt>
                <c:pt idx="6359">
                  <c:v>90.214645385742188</c:v>
                </c:pt>
                <c:pt idx="6360">
                  <c:v>91.514823913574219</c:v>
                </c:pt>
                <c:pt idx="6361">
                  <c:v>92.258003234863281</c:v>
                </c:pt>
                <c:pt idx="6362">
                  <c:v>91.448112487792969</c:v>
                </c:pt>
                <c:pt idx="6363">
                  <c:v>95.87811279296875</c:v>
                </c:pt>
                <c:pt idx="6364">
                  <c:v>98.541488647460938</c:v>
                </c:pt>
                <c:pt idx="6365">
                  <c:v>100.30513763427734</c:v>
                </c:pt>
                <c:pt idx="6366">
                  <c:v>101.87701416015625</c:v>
                </c:pt>
                <c:pt idx="6367">
                  <c:v>102.23578643798828</c:v>
                </c:pt>
                <c:pt idx="6368">
                  <c:v>100.96914672851563</c:v>
                </c:pt>
                <c:pt idx="6369">
                  <c:v>99.504837036132813</c:v>
                </c:pt>
                <c:pt idx="6370">
                  <c:v>100.00061798095703</c:v>
                </c:pt>
                <c:pt idx="6371">
                  <c:v>101.47869873046875</c:v>
                </c:pt>
                <c:pt idx="6372">
                  <c:v>102.06343841552734</c:v>
                </c:pt>
                <c:pt idx="6373">
                  <c:v>102.51449584960938</c:v>
                </c:pt>
                <c:pt idx="6374">
                  <c:v>102.09913635253906</c:v>
                </c:pt>
                <c:pt idx="6375">
                  <c:v>101.58152008056641</c:v>
                </c:pt>
                <c:pt idx="6376">
                  <c:v>100.16645050048828</c:v>
                </c:pt>
                <c:pt idx="6377">
                  <c:v>103.37476348876953</c:v>
                </c:pt>
                <c:pt idx="6378">
                  <c:v>104.4232177734375</c:v>
                </c:pt>
                <c:pt idx="6379">
                  <c:v>105.73773956298828</c:v>
                </c:pt>
                <c:pt idx="6380">
                  <c:v>105.20101928710938</c:v>
                </c:pt>
                <c:pt idx="6381">
                  <c:v>103.685546875</c:v>
                </c:pt>
                <c:pt idx="6382">
                  <c:v>103.88979339599609</c:v>
                </c:pt>
                <c:pt idx="6383">
                  <c:v>101.89351654052734</c:v>
                </c:pt>
                <c:pt idx="6384">
                  <c:v>101.63924407958984</c:v>
                </c:pt>
                <c:pt idx="6385">
                  <c:v>100.568359375</c:v>
                </c:pt>
                <c:pt idx="6386">
                  <c:v>101.16861724853516</c:v>
                </c:pt>
                <c:pt idx="6387">
                  <c:v>100.23650360107422</c:v>
                </c:pt>
                <c:pt idx="6388">
                  <c:v>98.72882080078125</c:v>
                </c:pt>
                <c:pt idx="6389">
                  <c:v>98.584709167480469</c:v>
                </c:pt>
                <c:pt idx="6390">
                  <c:v>97.906814575195313</c:v>
                </c:pt>
                <c:pt idx="6391">
                  <c:v>100.35707855224609</c:v>
                </c:pt>
                <c:pt idx="6392">
                  <c:v>103.34112548828125</c:v>
                </c:pt>
                <c:pt idx="6393">
                  <c:v>102.79501342773438</c:v>
                </c:pt>
                <c:pt idx="6394">
                  <c:v>103.51189422607422</c:v>
                </c:pt>
                <c:pt idx="6395">
                  <c:v>103.31006622314453</c:v>
                </c:pt>
                <c:pt idx="6396">
                  <c:v>101.01267242431641</c:v>
                </c:pt>
                <c:pt idx="6397">
                  <c:v>99.797721862792969</c:v>
                </c:pt>
                <c:pt idx="6398">
                  <c:v>102.4779052734375</c:v>
                </c:pt>
                <c:pt idx="6399">
                  <c:v>105.04720306396484</c:v>
                </c:pt>
                <c:pt idx="6400">
                  <c:v>106.12146759033203</c:v>
                </c:pt>
                <c:pt idx="6401">
                  <c:v>105.73963165283203</c:v>
                </c:pt>
                <c:pt idx="6402">
                  <c:v>106.86866760253906</c:v>
                </c:pt>
                <c:pt idx="6403">
                  <c:v>105.79643249511719</c:v>
                </c:pt>
                <c:pt idx="6404">
                  <c:v>106.49146270751953</c:v>
                </c:pt>
                <c:pt idx="6405">
                  <c:v>109.76548004150391</c:v>
                </c:pt>
                <c:pt idx="6406">
                  <c:v>110.79653167724609</c:v>
                </c:pt>
                <c:pt idx="6407">
                  <c:v>111.15309143066406</c:v>
                </c:pt>
                <c:pt idx="6408">
                  <c:v>109.78850555419922</c:v>
                </c:pt>
                <c:pt idx="6409">
                  <c:v>108.70474243164063</c:v>
                </c:pt>
                <c:pt idx="6410">
                  <c:v>109.10068511962891</c:v>
                </c:pt>
                <c:pt idx="6411">
                  <c:v>110.25914001464844</c:v>
                </c:pt>
                <c:pt idx="6412">
                  <c:v>110.854248046875</c:v>
                </c:pt>
                <c:pt idx="6413">
                  <c:v>111.43614196777344</c:v>
                </c:pt>
                <c:pt idx="6414">
                  <c:v>111.93334197998047</c:v>
                </c:pt>
                <c:pt idx="6415">
                  <c:v>113.56043243408203</c:v>
                </c:pt>
                <c:pt idx="6416">
                  <c:v>114.11540222167969</c:v>
                </c:pt>
                <c:pt idx="6417">
                  <c:v>115.40711975097656</c:v>
                </c:pt>
                <c:pt idx="6418">
                  <c:v>113.77333068847656</c:v>
                </c:pt>
                <c:pt idx="6419">
                  <c:v>113.45230865478516</c:v>
                </c:pt>
                <c:pt idx="6420">
                  <c:v>114.75728607177734</c:v>
                </c:pt>
                <c:pt idx="6421">
                  <c:v>113.77143096923828</c:v>
                </c:pt>
                <c:pt idx="6422">
                  <c:v>111.83291625976563</c:v>
                </c:pt>
                <c:pt idx="6423">
                  <c:v>110.58800506591797</c:v>
                </c:pt>
                <c:pt idx="6424">
                  <c:v>109.02419281005859</c:v>
                </c:pt>
                <c:pt idx="6425">
                  <c:v>107.26271057128906</c:v>
                </c:pt>
                <c:pt idx="6426">
                  <c:v>108.93040466308594</c:v>
                </c:pt>
                <c:pt idx="6427">
                  <c:v>110.40359497070313</c:v>
                </c:pt>
                <c:pt idx="6428">
                  <c:v>108.40320587158203</c:v>
                </c:pt>
                <c:pt idx="6429">
                  <c:v>106.46044158935547</c:v>
                </c:pt>
                <c:pt idx="6430">
                  <c:v>106.00530242919922</c:v>
                </c:pt>
                <c:pt idx="6431">
                  <c:v>105.17218017578125</c:v>
                </c:pt>
                <c:pt idx="6432">
                  <c:v>101.66295623779297</c:v>
                </c:pt>
                <c:pt idx="6433">
                  <c:v>102.01950836181641</c:v>
                </c:pt>
                <c:pt idx="6434">
                  <c:v>100.44518280029297</c:v>
                </c:pt>
                <c:pt idx="6435">
                  <c:v>98.210121154785156</c:v>
                </c:pt>
                <c:pt idx="6436">
                  <c:v>97.972549438476563</c:v>
                </c:pt>
                <c:pt idx="6437">
                  <c:v>95.570991516113281</c:v>
                </c:pt>
                <c:pt idx="6438">
                  <c:v>95.345046997070313</c:v>
                </c:pt>
                <c:pt idx="6439">
                  <c:v>94.313018798828125</c:v>
                </c:pt>
                <c:pt idx="6440">
                  <c:v>95.101448059082031</c:v>
                </c:pt>
                <c:pt idx="6441">
                  <c:v>93.639930725097656</c:v>
                </c:pt>
                <c:pt idx="6442">
                  <c:v>91.903373718261719</c:v>
                </c:pt>
                <c:pt idx="6443">
                  <c:v>91.101478576660156</c:v>
                </c:pt>
                <c:pt idx="6444">
                  <c:v>90.621574401855469</c:v>
                </c:pt>
                <c:pt idx="6445">
                  <c:v>87.765716552734375</c:v>
                </c:pt>
                <c:pt idx="6446">
                  <c:v>85.860557556152344</c:v>
                </c:pt>
                <c:pt idx="6447">
                  <c:v>85.111709594726563</c:v>
                </c:pt>
                <c:pt idx="6448">
                  <c:v>85.721649169921875</c:v>
                </c:pt>
                <c:pt idx="6449">
                  <c:v>84.930595397949219</c:v>
                </c:pt>
                <c:pt idx="6450">
                  <c:v>83.307731628417969</c:v>
                </c:pt>
                <c:pt idx="6451">
                  <c:v>81.753807067871094</c:v>
                </c:pt>
                <c:pt idx="6452">
                  <c:v>79.956497192382813</c:v>
                </c:pt>
                <c:pt idx="6453">
                  <c:v>77.4140625</c:v>
                </c:pt>
                <c:pt idx="6454">
                  <c:v>79.551589965820313</c:v>
                </c:pt>
                <c:pt idx="6455">
                  <c:v>81.097251892089844</c:v>
                </c:pt>
                <c:pt idx="6456">
                  <c:v>80.678016662597656</c:v>
                </c:pt>
                <c:pt idx="6457">
                  <c:v>79.7811279296875</c:v>
                </c:pt>
                <c:pt idx="6458">
                  <c:v>80.351638793945313</c:v>
                </c:pt>
                <c:pt idx="6459">
                  <c:v>80.528343200683594</c:v>
                </c:pt>
                <c:pt idx="6460">
                  <c:v>80.451385498046875</c:v>
                </c:pt>
                <c:pt idx="6461">
                  <c:v>82.102241516113281</c:v>
                </c:pt>
                <c:pt idx="6462">
                  <c:v>84.108375549316406</c:v>
                </c:pt>
                <c:pt idx="6463">
                  <c:v>84.612052917480469</c:v>
                </c:pt>
                <c:pt idx="6464">
                  <c:v>86.519767761230469</c:v>
                </c:pt>
                <c:pt idx="6465">
                  <c:v>85.703315734863281</c:v>
                </c:pt>
                <c:pt idx="6466">
                  <c:v>84.405113220214844</c:v>
                </c:pt>
                <c:pt idx="6467">
                  <c:v>83.857650756835938</c:v>
                </c:pt>
                <c:pt idx="6468">
                  <c:v>82.838081359863281</c:v>
                </c:pt>
                <c:pt idx="6469">
                  <c:v>84.171714782714844</c:v>
                </c:pt>
                <c:pt idx="6470">
                  <c:v>82.860565185546875</c:v>
                </c:pt>
                <c:pt idx="6471">
                  <c:v>84.905265808105469</c:v>
                </c:pt>
                <c:pt idx="6472">
                  <c:v>85.266014099121094</c:v>
                </c:pt>
                <c:pt idx="6473">
                  <c:v>85.6607666015625</c:v>
                </c:pt>
                <c:pt idx="6474">
                  <c:v>84.370384216308594</c:v>
                </c:pt>
                <c:pt idx="6475">
                  <c:v>86.08984375</c:v>
                </c:pt>
                <c:pt idx="6476">
                  <c:v>87.937835693359375</c:v>
                </c:pt>
                <c:pt idx="6477">
                  <c:v>88.678375244140625</c:v>
                </c:pt>
                <c:pt idx="6478">
                  <c:v>91.830734252929688</c:v>
                </c:pt>
                <c:pt idx="6479">
                  <c:v>93.319992065429688</c:v>
                </c:pt>
                <c:pt idx="6480">
                  <c:v>93.245635986328125</c:v>
                </c:pt>
                <c:pt idx="6481">
                  <c:v>92.719070434570313</c:v>
                </c:pt>
                <c:pt idx="6482">
                  <c:v>95.406051635742188</c:v>
                </c:pt>
                <c:pt idx="6483">
                  <c:v>97.32110595703125</c:v>
                </c:pt>
                <c:pt idx="6484">
                  <c:v>94.641937255859375</c:v>
                </c:pt>
                <c:pt idx="6485">
                  <c:v>93.671829223632813</c:v>
                </c:pt>
                <c:pt idx="6486">
                  <c:v>94.783096313476563</c:v>
                </c:pt>
                <c:pt idx="6487">
                  <c:v>93.757377624511719</c:v>
                </c:pt>
                <c:pt idx="6488">
                  <c:v>91.959632873535156</c:v>
                </c:pt>
                <c:pt idx="6489">
                  <c:v>93.471817016601563</c:v>
                </c:pt>
                <c:pt idx="6490">
                  <c:v>92.528472900390625</c:v>
                </c:pt>
                <c:pt idx="6491">
                  <c:v>91.189102172851563</c:v>
                </c:pt>
                <c:pt idx="6492">
                  <c:v>89.95477294921875</c:v>
                </c:pt>
                <c:pt idx="6493">
                  <c:v>89.225173950195313</c:v>
                </c:pt>
                <c:pt idx="6494">
                  <c:v>87.891342163085938</c:v>
                </c:pt>
                <c:pt idx="6495">
                  <c:v>87.236007690429688</c:v>
                </c:pt>
                <c:pt idx="6496">
                  <c:v>87.739494323730469</c:v>
                </c:pt>
                <c:pt idx="6497">
                  <c:v>90.6097412109375</c:v>
                </c:pt>
                <c:pt idx="6498">
                  <c:v>94.976554870605469</c:v>
                </c:pt>
                <c:pt idx="6499">
                  <c:v>94.835159301757813</c:v>
                </c:pt>
                <c:pt idx="6500">
                  <c:v>96.134857177734375</c:v>
                </c:pt>
                <c:pt idx="6501">
                  <c:v>94.991310119628906</c:v>
                </c:pt>
                <c:pt idx="6502">
                  <c:v>94.937896728515625</c:v>
                </c:pt>
                <c:pt idx="6503">
                  <c:v>95.654342651367188</c:v>
                </c:pt>
                <c:pt idx="6504">
                  <c:v>98.752143859863281</c:v>
                </c:pt>
                <c:pt idx="6505">
                  <c:v>101.00218200683594</c:v>
                </c:pt>
                <c:pt idx="6506">
                  <c:v>101.68416595458984</c:v>
                </c:pt>
                <c:pt idx="6507">
                  <c:v>104.19749450683594</c:v>
                </c:pt>
                <c:pt idx="6508">
                  <c:v>102.30144500732422</c:v>
                </c:pt>
                <c:pt idx="6509">
                  <c:v>99.852951049804688</c:v>
                </c:pt>
                <c:pt idx="6510">
                  <c:v>100.49861907958984</c:v>
                </c:pt>
                <c:pt idx="6511">
                  <c:v>101.85834503173828</c:v>
                </c:pt>
                <c:pt idx="6512">
                  <c:v>100.26882171630859</c:v>
                </c:pt>
                <c:pt idx="6513">
                  <c:v>99.528434753417969</c:v>
                </c:pt>
                <c:pt idx="6514">
                  <c:v>100.36661529541016</c:v>
                </c:pt>
                <c:pt idx="6515">
                  <c:v>101.65902709960938</c:v>
                </c:pt>
                <c:pt idx="6516">
                  <c:v>101.01917266845703</c:v>
                </c:pt>
                <c:pt idx="6517">
                  <c:v>103.67102813720703</c:v>
                </c:pt>
                <c:pt idx="6518">
                  <c:v>107.58289337158203</c:v>
                </c:pt>
                <c:pt idx="6519">
                  <c:v>106.48341369628906</c:v>
                </c:pt>
                <c:pt idx="6520">
                  <c:v>108.74755859375</c:v>
                </c:pt>
                <c:pt idx="6521">
                  <c:v>110.04039764404297</c:v>
                </c:pt>
                <c:pt idx="6522">
                  <c:v>109.79891204833984</c:v>
                </c:pt>
                <c:pt idx="6523">
                  <c:v>109.09955596923828</c:v>
                </c:pt>
                <c:pt idx="6524">
                  <c:v>109.68959808349609</c:v>
                </c:pt>
                <c:pt idx="6525">
                  <c:v>110.43341064453125</c:v>
                </c:pt>
                <c:pt idx="6526">
                  <c:v>111.97689819335938</c:v>
                </c:pt>
                <c:pt idx="6527">
                  <c:v>110.06953430175781</c:v>
                </c:pt>
                <c:pt idx="6528">
                  <c:v>108.45745849609375</c:v>
                </c:pt>
                <c:pt idx="6529">
                  <c:v>108.11231994628906</c:v>
                </c:pt>
                <c:pt idx="6530">
                  <c:v>106.30898284912109</c:v>
                </c:pt>
                <c:pt idx="6531">
                  <c:v>105.49585723876953</c:v>
                </c:pt>
                <c:pt idx="6532">
                  <c:v>104.57225036621094</c:v>
                </c:pt>
                <c:pt idx="6533">
                  <c:v>102.60566711425781</c:v>
                </c:pt>
                <c:pt idx="6534">
                  <c:v>100.17899322509766</c:v>
                </c:pt>
                <c:pt idx="6535">
                  <c:v>98.884140014648438</c:v>
                </c:pt>
                <c:pt idx="6536">
                  <c:v>95.380447387695313</c:v>
                </c:pt>
                <c:pt idx="6537">
                  <c:v>91.712310791015625</c:v>
                </c:pt>
                <c:pt idx="6538">
                  <c:v>89.387596130371094</c:v>
                </c:pt>
                <c:pt idx="6539">
                  <c:v>91.485145568847656</c:v>
                </c:pt>
                <c:pt idx="6540">
                  <c:v>90.502769470214844</c:v>
                </c:pt>
                <c:pt idx="6541">
                  <c:v>88.999824523925781</c:v>
                </c:pt>
                <c:pt idx="6542">
                  <c:v>89.110130310058594</c:v>
                </c:pt>
                <c:pt idx="6543">
                  <c:v>88.902336120605469</c:v>
                </c:pt>
                <c:pt idx="6544">
                  <c:v>87.724327087402344</c:v>
                </c:pt>
                <c:pt idx="6545">
                  <c:v>85.45361328125</c:v>
                </c:pt>
                <c:pt idx="6546">
                  <c:v>86.379905700683594</c:v>
                </c:pt>
                <c:pt idx="6547">
                  <c:v>87.537284851074219</c:v>
                </c:pt>
                <c:pt idx="6548">
                  <c:v>85.418434143066406</c:v>
                </c:pt>
                <c:pt idx="6549">
                  <c:v>85.783699035644531</c:v>
                </c:pt>
                <c:pt idx="6550">
                  <c:v>83.413719177246094</c:v>
                </c:pt>
                <c:pt idx="6551">
                  <c:v>82.729988098144531</c:v>
                </c:pt>
                <c:pt idx="6552">
                  <c:v>83.311370849609375</c:v>
                </c:pt>
                <c:pt idx="6553">
                  <c:v>85.396293640136719</c:v>
                </c:pt>
                <c:pt idx="6554">
                  <c:v>86.002113342285156</c:v>
                </c:pt>
                <c:pt idx="6555">
                  <c:v>86.047157287597656</c:v>
                </c:pt>
                <c:pt idx="6556">
                  <c:v>84.128402709960938</c:v>
                </c:pt>
                <c:pt idx="6557">
                  <c:v>83.131294250488281</c:v>
                </c:pt>
                <c:pt idx="6558">
                  <c:v>81.347831726074219</c:v>
                </c:pt>
                <c:pt idx="6559">
                  <c:v>81.450469970703125</c:v>
                </c:pt>
                <c:pt idx="6560">
                  <c:v>82.839981079101563</c:v>
                </c:pt>
                <c:pt idx="6561">
                  <c:v>84.244552612304688</c:v>
                </c:pt>
                <c:pt idx="6562">
                  <c:v>85.501884460449219</c:v>
                </c:pt>
                <c:pt idx="6563">
                  <c:v>86.555702209472656</c:v>
                </c:pt>
                <c:pt idx="6564">
                  <c:v>86.444313049316406</c:v>
                </c:pt>
                <c:pt idx="6565">
                  <c:v>84.374015808105469</c:v>
                </c:pt>
                <c:pt idx="6566">
                  <c:v>87.064628601074219</c:v>
                </c:pt>
                <c:pt idx="6567">
                  <c:v>89.132774353027344</c:v>
                </c:pt>
                <c:pt idx="6568">
                  <c:v>89.375175476074219</c:v>
                </c:pt>
                <c:pt idx="6569">
                  <c:v>89.3011474609375</c:v>
                </c:pt>
                <c:pt idx="6570">
                  <c:v>93.220115661621094</c:v>
                </c:pt>
                <c:pt idx="6571">
                  <c:v>95.186019897460938</c:v>
                </c:pt>
                <c:pt idx="6572">
                  <c:v>94.893386840820313</c:v>
                </c:pt>
                <c:pt idx="6573">
                  <c:v>95.300559997558594</c:v>
                </c:pt>
                <c:pt idx="6574">
                  <c:v>95.038322448730469</c:v>
                </c:pt>
                <c:pt idx="6575">
                  <c:v>96.30731201171875</c:v>
                </c:pt>
                <c:pt idx="6576">
                  <c:v>94.614593505859375</c:v>
                </c:pt>
                <c:pt idx="6577">
                  <c:v>91.402328491210938</c:v>
                </c:pt>
                <c:pt idx="6578">
                  <c:v>89.672210693359375</c:v>
                </c:pt>
                <c:pt idx="6579">
                  <c:v>88.364669799804688</c:v>
                </c:pt>
                <c:pt idx="6580">
                  <c:v>88.673980712890625</c:v>
                </c:pt>
                <c:pt idx="6581">
                  <c:v>88.134323120117188</c:v>
                </c:pt>
                <c:pt idx="6582">
                  <c:v>89.609420776367188</c:v>
                </c:pt>
                <c:pt idx="6583">
                  <c:v>89.093460083007813</c:v>
                </c:pt>
                <c:pt idx="6584">
                  <c:v>86.980491638183594</c:v>
                </c:pt>
                <c:pt idx="6585">
                  <c:v>85.939117431640625</c:v>
                </c:pt>
                <c:pt idx="6586">
                  <c:v>85.945205688476563</c:v>
                </c:pt>
                <c:pt idx="6587">
                  <c:v>86.814323425292969</c:v>
                </c:pt>
                <c:pt idx="6588">
                  <c:v>87.548362731933594</c:v>
                </c:pt>
                <c:pt idx="6589">
                  <c:v>87.806976318359375</c:v>
                </c:pt>
                <c:pt idx="6590">
                  <c:v>86.953659057617188</c:v>
                </c:pt>
                <c:pt idx="6591">
                  <c:v>85.016616821289063</c:v>
                </c:pt>
                <c:pt idx="6592">
                  <c:v>83.801933288574219</c:v>
                </c:pt>
                <c:pt idx="6593">
                  <c:v>84.293922424316406</c:v>
                </c:pt>
                <c:pt idx="6594">
                  <c:v>85.154937744140625</c:v>
                </c:pt>
                <c:pt idx="6595">
                  <c:v>86.036384582519531</c:v>
                </c:pt>
                <c:pt idx="6596">
                  <c:v>87.189857482910156</c:v>
                </c:pt>
                <c:pt idx="6597">
                  <c:v>85.97357177734375</c:v>
                </c:pt>
                <c:pt idx="6598">
                  <c:v>87.118728637695313</c:v>
                </c:pt>
                <c:pt idx="6599">
                  <c:v>86.357673645019531</c:v>
                </c:pt>
                <c:pt idx="6600">
                  <c:v>83.031341552734375</c:v>
                </c:pt>
                <c:pt idx="6601">
                  <c:v>82.125808715820313</c:v>
                </c:pt>
                <c:pt idx="6602">
                  <c:v>82.068634033203125</c:v>
                </c:pt>
                <c:pt idx="6603">
                  <c:v>80.379142761230469</c:v>
                </c:pt>
                <c:pt idx="6604">
                  <c:v>81.369461059570313</c:v>
                </c:pt>
                <c:pt idx="6605">
                  <c:v>81.525848388671875</c:v>
                </c:pt>
                <c:pt idx="6606">
                  <c:v>80.366935729980469</c:v>
                </c:pt>
                <c:pt idx="6607">
                  <c:v>78.933448791503906</c:v>
                </c:pt>
                <c:pt idx="6608">
                  <c:v>80.931114196777344</c:v>
                </c:pt>
                <c:pt idx="6609">
                  <c:v>82.068954467773438</c:v>
                </c:pt>
                <c:pt idx="6610">
                  <c:v>82.296646118164063</c:v>
                </c:pt>
                <c:pt idx="6611">
                  <c:v>81.23272705078125</c:v>
                </c:pt>
                <c:pt idx="6612">
                  <c:v>79.71551513671875</c:v>
                </c:pt>
                <c:pt idx="6613">
                  <c:v>78.232467651367188</c:v>
                </c:pt>
                <c:pt idx="6614">
                  <c:v>78.495735168457031</c:v>
                </c:pt>
                <c:pt idx="6615">
                  <c:v>79.547676086425781</c:v>
                </c:pt>
                <c:pt idx="6616">
                  <c:v>80.180496215820313</c:v>
                </c:pt>
                <c:pt idx="6617">
                  <c:v>80.574195861816406</c:v>
                </c:pt>
                <c:pt idx="6618">
                  <c:v>80.363479614257813</c:v>
                </c:pt>
                <c:pt idx="6619">
                  <c:v>81.023414611816406</c:v>
                </c:pt>
                <c:pt idx="6620">
                  <c:v>79.989273071289063</c:v>
                </c:pt>
                <c:pt idx="6621">
                  <c:v>79.938392639160156</c:v>
                </c:pt>
                <c:pt idx="6622">
                  <c:v>81.522903442382813</c:v>
                </c:pt>
                <c:pt idx="6623">
                  <c:v>82.687446594238281</c:v>
                </c:pt>
                <c:pt idx="6624">
                  <c:v>82.442718505859375</c:v>
                </c:pt>
                <c:pt idx="6625">
                  <c:v>82.438400268554688</c:v>
                </c:pt>
                <c:pt idx="6626">
                  <c:v>80.572189331054688</c:v>
                </c:pt>
                <c:pt idx="6627">
                  <c:v>80.617263793945313</c:v>
                </c:pt>
                <c:pt idx="6628">
                  <c:v>79.915130615234375</c:v>
                </c:pt>
                <c:pt idx="6629">
                  <c:v>79.932830810546875</c:v>
                </c:pt>
                <c:pt idx="6630">
                  <c:v>80.484779357910156</c:v>
                </c:pt>
                <c:pt idx="6631">
                  <c:v>79.747695922851563</c:v>
                </c:pt>
                <c:pt idx="6632">
                  <c:v>80.540664672851563</c:v>
                </c:pt>
                <c:pt idx="6633">
                  <c:v>82.021034240722656</c:v>
                </c:pt>
                <c:pt idx="6634">
                  <c:v>81.601272583007813</c:v>
                </c:pt>
                <c:pt idx="6635">
                  <c:v>81.800636291503906</c:v>
                </c:pt>
                <c:pt idx="6636">
                  <c:v>84.284217834472656</c:v>
                </c:pt>
                <c:pt idx="6637">
                  <c:v>88.143165588378906</c:v>
                </c:pt>
                <c:pt idx="6638">
                  <c:v>87.42535400390625</c:v>
                </c:pt>
                <c:pt idx="6639">
                  <c:v>87.893577575683594</c:v>
                </c:pt>
                <c:pt idx="6640">
                  <c:v>88.115966796875</c:v>
                </c:pt>
                <c:pt idx="6641">
                  <c:v>89.211898803710938</c:v>
                </c:pt>
                <c:pt idx="6642">
                  <c:v>88.350685119628906</c:v>
                </c:pt>
                <c:pt idx="6643">
                  <c:v>88.524055480957031</c:v>
                </c:pt>
                <c:pt idx="6644">
                  <c:v>87.699531555175781</c:v>
                </c:pt>
                <c:pt idx="6645">
                  <c:v>88.040275573730469</c:v>
                </c:pt>
                <c:pt idx="6646">
                  <c:v>86.747779846191406</c:v>
                </c:pt>
                <c:pt idx="6647">
                  <c:v>86.309028625488281</c:v>
                </c:pt>
                <c:pt idx="6648">
                  <c:v>84.399543762207031</c:v>
                </c:pt>
                <c:pt idx="6649">
                  <c:v>82.28778076171875</c:v>
                </c:pt>
                <c:pt idx="6650">
                  <c:v>82.876258850097656</c:v>
                </c:pt>
                <c:pt idx="6651">
                  <c:v>84.040924072265625</c:v>
                </c:pt>
                <c:pt idx="6652">
                  <c:v>83.058013916015625</c:v>
                </c:pt>
                <c:pt idx="6653">
                  <c:v>80.525932312011719</c:v>
                </c:pt>
                <c:pt idx="6654">
                  <c:v>80.898880004882813</c:v>
                </c:pt>
                <c:pt idx="6655">
                  <c:v>80.498359680175781</c:v>
                </c:pt>
                <c:pt idx="6656">
                  <c:v>79.463058471679688</c:v>
                </c:pt>
                <c:pt idx="6657">
                  <c:v>79.735160827636719</c:v>
                </c:pt>
                <c:pt idx="6658">
                  <c:v>80.220489501953125</c:v>
                </c:pt>
                <c:pt idx="6659">
                  <c:v>79.915138244628906</c:v>
                </c:pt>
                <c:pt idx="6660">
                  <c:v>78.637557983398438</c:v>
                </c:pt>
                <c:pt idx="6661">
                  <c:v>79.201972961425781</c:v>
                </c:pt>
                <c:pt idx="6662">
                  <c:v>77.315025329589844</c:v>
                </c:pt>
                <c:pt idx="6663">
                  <c:v>77.196571350097656</c:v>
                </c:pt>
                <c:pt idx="6664">
                  <c:v>78.1170654296875</c:v>
                </c:pt>
                <c:pt idx="6665">
                  <c:v>76.622795104980469</c:v>
                </c:pt>
                <c:pt idx="6666">
                  <c:v>75.228363037109375</c:v>
                </c:pt>
                <c:pt idx="6667">
                  <c:v>72.158195495605469</c:v>
                </c:pt>
                <c:pt idx="6668">
                  <c:v>71.154800415039063</c:v>
                </c:pt>
                <c:pt idx="6669">
                  <c:v>68.955535888671875</c:v>
                </c:pt>
                <c:pt idx="6670">
                  <c:v>67.549583435058594</c:v>
                </c:pt>
                <c:pt idx="6671">
                  <c:v>67.404914855957031</c:v>
                </c:pt>
                <c:pt idx="6672">
                  <c:v>67.559188842773438</c:v>
                </c:pt>
                <c:pt idx="6673">
                  <c:v>68.296043395996094</c:v>
                </c:pt>
                <c:pt idx="6674">
                  <c:v>69.101119995117188</c:v>
                </c:pt>
                <c:pt idx="6675">
                  <c:v>68.562850952148438</c:v>
                </c:pt>
                <c:pt idx="6676">
                  <c:v>68.364395141601563</c:v>
                </c:pt>
                <c:pt idx="6677">
                  <c:v>67.584701538085938</c:v>
                </c:pt>
                <c:pt idx="6678">
                  <c:v>68.280769348144531</c:v>
                </c:pt>
                <c:pt idx="6679">
                  <c:v>68.142677307128906</c:v>
                </c:pt>
                <c:pt idx="6680">
                  <c:v>68.435417175292969</c:v>
                </c:pt>
                <c:pt idx="6681">
                  <c:v>68.344535827636719</c:v>
                </c:pt>
                <c:pt idx="6682">
                  <c:v>68.3795166015625</c:v>
                </c:pt>
                <c:pt idx="6683">
                  <c:v>68.991554260253906</c:v>
                </c:pt>
                <c:pt idx="6684">
                  <c:v>68.0057373046875</c:v>
                </c:pt>
                <c:pt idx="6685">
                  <c:v>68.320449829101563</c:v>
                </c:pt>
                <c:pt idx="6686">
                  <c:v>69.534538269042969</c:v>
                </c:pt>
                <c:pt idx="6687">
                  <c:v>69.858596801757813</c:v>
                </c:pt>
                <c:pt idx="6688">
                  <c:v>70.229339599609375</c:v>
                </c:pt>
                <c:pt idx="6689">
                  <c:v>69.956169128417969</c:v>
                </c:pt>
                <c:pt idx="6690">
                  <c:v>71.01617431640625</c:v>
                </c:pt>
                <c:pt idx="6691">
                  <c:v>70.692039489746094</c:v>
                </c:pt>
                <c:pt idx="6692">
                  <c:v>72.732162475585938</c:v>
                </c:pt>
                <c:pt idx="6693">
                  <c:v>72.501876831054688</c:v>
                </c:pt>
                <c:pt idx="6694">
                  <c:v>71.865570068359375</c:v>
                </c:pt>
                <c:pt idx="6695">
                  <c:v>72.852928161621094</c:v>
                </c:pt>
                <c:pt idx="6696">
                  <c:v>72.079910278320313</c:v>
                </c:pt>
                <c:pt idx="6697">
                  <c:v>71.974510192871094</c:v>
                </c:pt>
                <c:pt idx="6698">
                  <c:v>72.1734619140625</c:v>
                </c:pt>
                <c:pt idx="6699">
                  <c:v>72.0010986328125</c:v>
                </c:pt>
                <c:pt idx="6700">
                  <c:v>72.891838073730469</c:v>
                </c:pt>
                <c:pt idx="6701">
                  <c:v>73.161674499511719</c:v>
                </c:pt>
                <c:pt idx="6702">
                  <c:v>73.140335083007813</c:v>
                </c:pt>
                <c:pt idx="6703">
                  <c:v>73.153945922851563</c:v>
                </c:pt>
                <c:pt idx="6704">
                  <c:v>73.681594848632813</c:v>
                </c:pt>
                <c:pt idx="6705">
                  <c:v>73.686309814453125</c:v>
                </c:pt>
                <c:pt idx="6706">
                  <c:v>75.974037170410156</c:v>
                </c:pt>
                <c:pt idx="6707">
                  <c:v>76.778663635253906</c:v>
                </c:pt>
                <c:pt idx="6708">
                  <c:v>77.855545043945313</c:v>
                </c:pt>
                <c:pt idx="6709">
                  <c:v>78.291877746582031</c:v>
                </c:pt>
                <c:pt idx="6710">
                  <c:v>78.589309692382813</c:v>
                </c:pt>
                <c:pt idx="6711">
                  <c:v>77.64654541015625</c:v>
                </c:pt>
                <c:pt idx="6712">
                  <c:v>76.612060546875</c:v>
                </c:pt>
                <c:pt idx="6713">
                  <c:v>76.317138671875</c:v>
                </c:pt>
                <c:pt idx="6714">
                  <c:v>75.750686645507813</c:v>
                </c:pt>
                <c:pt idx="6715">
                  <c:v>75.687995910644531</c:v>
                </c:pt>
                <c:pt idx="6716">
                  <c:v>75.573707580566406</c:v>
                </c:pt>
                <c:pt idx="6717">
                  <c:v>74.927871704101563</c:v>
                </c:pt>
                <c:pt idx="6718">
                  <c:v>73.44488525390625</c:v>
                </c:pt>
                <c:pt idx="6719">
                  <c:v>72.987083435058594</c:v>
                </c:pt>
                <c:pt idx="6720">
                  <c:v>73.853439331054688</c:v>
                </c:pt>
                <c:pt idx="6721">
                  <c:v>74.158203125</c:v>
                </c:pt>
                <c:pt idx="6722">
                  <c:v>73.269218444824219</c:v>
                </c:pt>
                <c:pt idx="6723">
                  <c:v>73.409591674804688</c:v>
                </c:pt>
                <c:pt idx="6724">
                  <c:v>73.103179931640625</c:v>
                </c:pt>
                <c:pt idx="6725">
                  <c:v>72.50958251953125</c:v>
                </c:pt>
                <c:pt idx="6726">
                  <c:v>71.705619812011719</c:v>
                </c:pt>
                <c:pt idx="6727">
                  <c:v>71.997825622558594</c:v>
                </c:pt>
                <c:pt idx="6728">
                  <c:v>73.309158325195313</c:v>
                </c:pt>
                <c:pt idx="6729">
                  <c:v>74.455520629882813</c:v>
                </c:pt>
                <c:pt idx="6730">
                  <c:v>74.221160888671875</c:v>
                </c:pt>
                <c:pt idx="6731">
                  <c:v>75.056312561035156</c:v>
                </c:pt>
                <c:pt idx="6732">
                  <c:v>74.845993041992188</c:v>
                </c:pt>
                <c:pt idx="6733">
                  <c:v>73.740257263183594</c:v>
                </c:pt>
                <c:pt idx="6734">
                  <c:v>73.416618347167969</c:v>
                </c:pt>
                <c:pt idx="6735">
                  <c:v>73.199455261230469</c:v>
                </c:pt>
                <c:pt idx="6736">
                  <c:v>73.107200622558594</c:v>
                </c:pt>
                <c:pt idx="6737">
                  <c:v>72.424034118652344</c:v>
                </c:pt>
                <c:pt idx="6738">
                  <c:v>72.071525573730469</c:v>
                </c:pt>
                <c:pt idx="6739">
                  <c:v>73.89593505859375</c:v>
                </c:pt>
                <c:pt idx="6740">
                  <c:v>73.026771545410156</c:v>
                </c:pt>
                <c:pt idx="6741">
                  <c:v>74.604179382324219</c:v>
                </c:pt>
                <c:pt idx="6742">
                  <c:v>76.128326416015625</c:v>
                </c:pt>
                <c:pt idx="6743">
                  <c:v>77.288566589355469</c:v>
                </c:pt>
                <c:pt idx="6744">
                  <c:v>79.813774108886719</c:v>
                </c:pt>
                <c:pt idx="6745">
                  <c:v>81.537887573242188</c:v>
                </c:pt>
                <c:pt idx="6746">
                  <c:v>81.250877380371094</c:v>
                </c:pt>
                <c:pt idx="6747">
                  <c:v>80.126014709472656</c:v>
                </c:pt>
                <c:pt idx="6748">
                  <c:v>80.761810302734375</c:v>
                </c:pt>
                <c:pt idx="6749">
                  <c:v>84.484451293945313</c:v>
                </c:pt>
                <c:pt idx="6750">
                  <c:v>84.841987609863281</c:v>
                </c:pt>
                <c:pt idx="6751">
                  <c:v>85.870384216308594</c:v>
                </c:pt>
                <c:pt idx="6752">
                  <c:v>86.511375427246094</c:v>
                </c:pt>
                <c:pt idx="6753">
                  <c:v>86.298782348632813</c:v>
                </c:pt>
                <c:pt idx="6754">
                  <c:v>86.7740478515625</c:v>
                </c:pt>
                <c:pt idx="6755">
                  <c:v>86.786018371582031</c:v>
                </c:pt>
                <c:pt idx="6756">
                  <c:v>89.792388916015625</c:v>
                </c:pt>
                <c:pt idx="6757">
                  <c:v>90.908210754394531</c:v>
                </c:pt>
                <c:pt idx="6758">
                  <c:v>89.999824523925781</c:v>
                </c:pt>
                <c:pt idx="6759">
                  <c:v>89.679092407226563</c:v>
                </c:pt>
                <c:pt idx="6760">
                  <c:v>89.170166015625</c:v>
                </c:pt>
                <c:pt idx="6761">
                  <c:v>86.74285888671875</c:v>
                </c:pt>
                <c:pt idx="6762">
                  <c:v>88.240997314453125</c:v>
                </c:pt>
                <c:pt idx="6763">
                  <c:v>89.840812683105469</c:v>
                </c:pt>
                <c:pt idx="6764">
                  <c:v>91.4051513671875</c:v>
                </c:pt>
                <c:pt idx="6765">
                  <c:v>93.403465270996094</c:v>
                </c:pt>
                <c:pt idx="6766">
                  <c:v>93.023147583007813</c:v>
                </c:pt>
                <c:pt idx="6767">
                  <c:v>93.20037841796875</c:v>
                </c:pt>
                <c:pt idx="6768">
                  <c:v>92.559883117675781</c:v>
                </c:pt>
                <c:pt idx="6769">
                  <c:v>93.32177734375</c:v>
                </c:pt>
                <c:pt idx="6770">
                  <c:v>95.613273620605469</c:v>
                </c:pt>
                <c:pt idx="6771">
                  <c:v>96.412086486816406</c:v>
                </c:pt>
                <c:pt idx="6772">
                  <c:v>96.228302001953125</c:v>
                </c:pt>
                <c:pt idx="6773">
                  <c:v>96.468757629394531</c:v>
                </c:pt>
                <c:pt idx="6774">
                  <c:v>94.888427734375</c:v>
                </c:pt>
                <c:pt idx="6775">
                  <c:v>92.906486511230469</c:v>
                </c:pt>
                <c:pt idx="6776">
                  <c:v>94.533050537109375</c:v>
                </c:pt>
                <c:pt idx="6777">
                  <c:v>95.534255981445313</c:v>
                </c:pt>
                <c:pt idx="6778">
                  <c:v>96.589088439941406</c:v>
                </c:pt>
                <c:pt idx="6779">
                  <c:v>93.472236633300781</c:v>
                </c:pt>
                <c:pt idx="6780">
                  <c:v>91.296211242675781</c:v>
                </c:pt>
                <c:pt idx="6781">
                  <c:v>89.004295349121094</c:v>
                </c:pt>
                <c:pt idx="6782">
                  <c:v>87.892074584960938</c:v>
                </c:pt>
                <c:pt idx="6783">
                  <c:v>88.992752075195313</c:v>
                </c:pt>
                <c:pt idx="6784">
                  <c:v>89.267898559570313</c:v>
                </c:pt>
                <c:pt idx="6785">
                  <c:v>89.759071350097656</c:v>
                </c:pt>
                <c:pt idx="6786">
                  <c:v>88.337371826171875</c:v>
                </c:pt>
                <c:pt idx="6787">
                  <c:v>87.922622680664063</c:v>
                </c:pt>
                <c:pt idx="6788">
                  <c:v>87.091773986816406</c:v>
                </c:pt>
                <c:pt idx="6789">
                  <c:v>87.344917297363281</c:v>
                </c:pt>
                <c:pt idx="6790">
                  <c:v>88.077888488769531</c:v>
                </c:pt>
                <c:pt idx="6791">
                  <c:v>89.596778869628906</c:v>
                </c:pt>
                <c:pt idx="6792">
                  <c:v>87.822006225585938</c:v>
                </c:pt>
                <c:pt idx="6793">
                  <c:v>86.056083679199219</c:v>
                </c:pt>
                <c:pt idx="6794">
                  <c:v>84.430046081542969</c:v>
                </c:pt>
                <c:pt idx="6795">
                  <c:v>83.390007019042969</c:v>
                </c:pt>
                <c:pt idx="6796">
                  <c:v>81.576072692871094</c:v>
                </c:pt>
                <c:pt idx="6797">
                  <c:v>83.892654418945313</c:v>
                </c:pt>
                <c:pt idx="6798">
                  <c:v>87.004913330078125</c:v>
                </c:pt>
                <c:pt idx="6799">
                  <c:v>86.487289428710938</c:v>
                </c:pt>
                <c:pt idx="6800">
                  <c:v>85.654373168945313</c:v>
                </c:pt>
                <c:pt idx="6801">
                  <c:v>84.503929138183594</c:v>
                </c:pt>
                <c:pt idx="6802">
                  <c:v>84.241310119628906</c:v>
                </c:pt>
                <c:pt idx="6803">
                  <c:v>82.901008605957031</c:v>
                </c:pt>
                <c:pt idx="6804">
                  <c:v>85.054374694824219</c:v>
                </c:pt>
                <c:pt idx="6805">
                  <c:v>85.563560485839844</c:v>
                </c:pt>
                <c:pt idx="6806">
                  <c:v>86.583694458007813</c:v>
                </c:pt>
                <c:pt idx="6807">
                  <c:v>86.802467346191406</c:v>
                </c:pt>
                <c:pt idx="6808">
                  <c:v>86.910079956054688</c:v>
                </c:pt>
                <c:pt idx="6809">
                  <c:v>87.312088012695313</c:v>
                </c:pt>
                <c:pt idx="6810">
                  <c:v>86.980995178222656</c:v>
                </c:pt>
                <c:pt idx="6811">
                  <c:v>87.527099609375</c:v>
                </c:pt>
                <c:pt idx="6812">
                  <c:v>88.675804138183594</c:v>
                </c:pt>
                <c:pt idx="6813">
                  <c:v>88.853836059570313</c:v>
                </c:pt>
                <c:pt idx="6814">
                  <c:v>89.13360595703125</c:v>
                </c:pt>
                <c:pt idx="6815">
                  <c:v>89.456214904785156</c:v>
                </c:pt>
                <c:pt idx="6816">
                  <c:v>89.0233154296875</c:v>
                </c:pt>
                <c:pt idx="6817">
                  <c:v>88.268898010253906</c:v>
                </c:pt>
                <c:pt idx="6818">
                  <c:v>90.086868286132813</c:v>
                </c:pt>
                <c:pt idx="6819">
                  <c:v>90.324638366699219</c:v>
                </c:pt>
                <c:pt idx="6820">
                  <c:v>90.756668090820313</c:v>
                </c:pt>
                <c:pt idx="6821">
                  <c:v>93.000335693359375</c:v>
                </c:pt>
                <c:pt idx="6822">
                  <c:v>94.590103149414063</c:v>
                </c:pt>
                <c:pt idx="6823">
                  <c:v>95.561782836914063</c:v>
                </c:pt>
                <c:pt idx="6824">
                  <c:v>96.445503234863281</c:v>
                </c:pt>
                <c:pt idx="6825">
                  <c:v>95.760101318359375</c:v>
                </c:pt>
                <c:pt idx="6826">
                  <c:v>97.468994140625</c:v>
                </c:pt>
                <c:pt idx="6827">
                  <c:v>94.752853393554688</c:v>
                </c:pt>
                <c:pt idx="6828">
                  <c:v>93.315994262695313</c:v>
                </c:pt>
                <c:pt idx="6829">
                  <c:v>92.761665344238281</c:v>
                </c:pt>
                <c:pt idx="6830">
                  <c:v>92.312782287597656</c:v>
                </c:pt>
                <c:pt idx="6831">
                  <c:v>92.031364440917969</c:v>
                </c:pt>
                <c:pt idx="6832">
                  <c:v>91.812400817871094</c:v>
                </c:pt>
                <c:pt idx="6833">
                  <c:v>94.348129272460938</c:v>
                </c:pt>
                <c:pt idx="6834">
                  <c:v>94.221771240234375</c:v>
                </c:pt>
                <c:pt idx="6835">
                  <c:v>94.25201416015625</c:v>
                </c:pt>
                <c:pt idx="6836">
                  <c:v>91.60626220703125</c:v>
                </c:pt>
                <c:pt idx="6837">
                  <c:v>91.079200744628906</c:v>
                </c:pt>
                <c:pt idx="6838">
                  <c:v>88.77789306640625</c:v>
                </c:pt>
                <c:pt idx="6839">
                  <c:v>88.0533447265625</c:v>
                </c:pt>
                <c:pt idx="6840">
                  <c:v>89.710395812988281</c:v>
                </c:pt>
                <c:pt idx="6841">
                  <c:v>90.741058349609375</c:v>
                </c:pt>
                <c:pt idx="6842">
                  <c:v>91.244956970214844</c:v>
                </c:pt>
                <c:pt idx="6843">
                  <c:v>90.091354370117188</c:v>
                </c:pt>
                <c:pt idx="6844">
                  <c:v>88.65924072265625</c:v>
                </c:pt>
                <c:pt idx="6845">
                  <c:v>87.747703552246094</c:v>
                </c:pt>
                <c:pt idx="6846">
                  <c:v>88.866203308105469</c:v>
                </c:pt>
                <c:pt idx="6847">
                  <c:v>89.218009948730469</c:v>
                </c:pt>
                <c:pt idx="6848">
                  <c:v>87.444305419921875</c:v>
                </c:pt>
                <c:pt idx="6849">
                  <c:v>86.645538330078125</c:v>
                </c:pt>
                <c:pt idx="6850">
                  <c:v>86.557258605957031</c:v>
                </c:pt>
                <c:pt idx="6851">
                  <c:v>83.788040161132813</c:v>
                </c:pt>
                <c:pt idx="6852">
                  <c:v>82.831001281738281</c:v>
                </c:pt>
                <c:pt idx="6853">
                  <c:v>83.553749084472656</c:v>
                </c:pt>
                <c:pt idx="6854">
                  <c:v>82.248977661132813</c:v>
                </c:pt>
                <c:pt idx="6855">
                  <c:v>81.748077392578125</c:v>
                </c:pt>
                <c:pt idx="6856">
                  <c:v>80.271141052246094</c:v>
                </c:pt>
                <c:pt idx="6857">
                  <c:v>81.33984375</c:v>
                </c:pt>
                <c:pt idx="6858">
                  <c:v>80.3233642578125</c:v>
                </c:pt>
                <c:pt idx="6859">
                  <c:v>78.656394958496094</c:v>
                </c:pt>
                <c:pt idx="6860">
                  <c:v>79.567184448242188</c:v>
                </c:pt>
                <c:pt idx="6861">
                  <c:v>79.293052673339844</c:v>
                </c:pt>
                <c:pt idx="6862">
                  <c:v>78.694931030273438</c:v>
                </c:pt>
                <c:pt idx="6863">
                  <c:v>75.987693786621094</c:v>
                </c:pt>
                <c:pt idx="6864">
                  <c:v>73.785415649414063</c:v>
                </c:pt>
                <c:pt idx="6865">
                  <c:v>72.528884887695313</c:v>
                </c:pt>
                <c:pt idx="6866">
                  <c:v>71.007095336914063</c:v>
                </c:pt>
                <c:pt idx="6867">
                  <c:v>71.097396850585938</c:v>
                </c:pt>
                <c:pt idx="6868">
                  <c:v>70.974273681640625</c:v>
                </c:pt>
                <c:pt idx="6869">
                  <c:v>70.076690673828125</c:v>
                </c:pt>
                <c:pt idx="6870">
                  <c:v>68.284843444824219</c:v>
                </c:pt>
                <c:pt idx="6871">
                  <c:v>67.459281921386719</c:v>
                </c:pt>
                <c:pt idx="6872">
                  <c:v>64.9849853515625</c:v>
                </c:pt>
                <c:pt idx="6873">
                  <c:v>64.675933837890625</c:v>
                </c:pt>
                <c:pt idx="6874">
                  <c:v>64.295036315917969</c:v>
                </c:pt>
                <c:pt idx="6875">
                  <c:v>65.137321472167969</c:v>
                </c:pt>
                <c:pt idx="6876">
                  <c:v>65.244819641113281</c:v>
                </c:pt>
                <c:pt idx="6877">
                  <c:v>65.605735778808594</c:v>
                </c:pt>
                <c:pt idx="6878">
                  <c:v>65.132720947265625</c:v>
                </c:pt>
                <c:pt idx="6879">
                  <c:v>64.805450439453125</c:v>
                </c:pt>
                <c:pt idx="6880">
                  <c:v>63.469333648681641</c:v>
                </c:pt>
                <c:pt idx="6881">
                  <c:v>63.386100769042969</c:v>
                </c:pt>
                <c:pt idx="6882">
                  <c:v>63.390022277832031</c:v>
                </c:pt>
                <c:pt idx="6883">
                  <c:v>63.025428771972656</c:v>
                </c:pt>
                <c:pt idx="6884">
                  <c:v>64.395927429199219</c:v>
                </c:pt>
                <c:pt idx="6885">
                  <c:v>65.367599487304688</c:v>
                </c:pt>
                <c:pt idx="6886">
                  <c:v>66.206527709960938</c:v>
                </c:pt>
                <c:pt idx="6887">
                  <c:v>65.41485595703125</c:v>
                </c:pt>
                <c:pt idx="6888">
                  <c:v>65.346763610839844</c:v>
                </c:pt>
                <c:pt idx="6889">
                  <c:v>65.601615905761719</c:v>
                </c:pt>
                <c:pt idx="6890">
                  <c:v>64.244819641113281</c:v>
                </c:pt>
                <c:pt idx="6891">
                  <c:v>65.414970397949219</c:v>
                </c:pt>
                <c:pt idx="6892">
                  <c:v>66.420082092285156</c:v>
                </c:pt>
                <c:pt idx="6893">
                  <c:v>66.303009033203125</c:v>
                </c:pt>
                <c:pt idx="6894">
                  <c:v>65.979721069335938</c:v>
                </c:pt>
                <c:pt idx="6895">
                  <c:v>66.652305603027344</c:v>
                </c:pt>
                <c:pt idx="6896">
                  <c:v>68.390800476074219</c:v>
                </c:pt>
                <c:pt idx="6897">
                  <c:v>67.348060607910156</c:v>
                </c:pt>
                <c:pt idx="6898">
                  <c:v>68.168205261230469</c:v>
                </c:pt>
                <c:pt idx="6899">
                  <c:v>70.160835266113281</c:v>
                </c:pt>
                <c:pt idx="6900">
                  <c:v>70.24151611328125</c:v>
                </c:pt>
                <c:pt idx="6901">
                  <c:v>69.14410400390625</c:v>
                </c:pt>
                <c:pt idx="6902">
                  <c:v>70.721107482910156</c:v>
                </c:pt>
                <c:pt idx="6903">
                  <c:v>70.700698852539063</c:v>
                </c:pt>
                <c:pt idx="6904">
                  <c:v>71.264251708984375</c:v>
                </c:pt>
                <c:pt idx="6905">
                  <c:v>73.373199462890625</c:v>
                </c:pt>
                <c:pt idx="6906">
                  <c:v>75.582984924316406</c:v>
                </c:pt>
                <c:pt idx="6907">
                  <c:v>77.651969909667969</c:v>
                </c:pt>
                <c:pt idx="6908">
                  <c:v>79.13092041015625</c:v>
                </c:pt>
                <c:pt idx="6909">
                  <c:v>84.387672424316406</c:v>
                </c:pt>
                <c:pt idx="6910">
                  <c:v>88.399177551269531</c:v>
                </c:pt>
                <c:pt idx="6911">
                  <c:v>89.3597412109375</c:v>
                </c:pt>
                <c:pt idx="6912">
                  <c:v>90.592666625976563</c:v>
                </c:pt>
                <c:pt idx="6913">
                  <c:v>89.81787109375</c:v>
                </c:pt>
                <c:pt idx="6914">
                  <c:v>89.3577880859375</c:v>
                </c:pt>
                <c:pt idx="6915">
                  <c:v>87.709197998046875</c:v>
                </c:pt>
                <c:pt idx="6916">
                  <c:v>88.102714538574219</c:v>
                </c:pt>
                <c:pt idx="6917">
                  <c:v>90.325248718261719</c:v>
                </c:pt>
                <c:pt idx="6918">
                  <c:v>90.782981872558594</c:v>
                </c:pt>
                <c:pt idx="6919">
                  <c:v>90.981361389160156</c:v>
                </c:pt>
                <c:pt idx="6920">
                  <c:v>92.69671630859375</c:v>
                </c:pt>
                <c:pt idx="6921">
                  <c:v>91.478019714355469</c:v>
                </c:pt>
                <c:pt idx="6922">
                  <c:v>90.853347778320313</c:v>
                </c:pt>
                <c:pt idx="6923">
                  <c:v>92.60333251953125</c:v>
                </c:pt>
                <c:pt idx="6924">
                  <c:v>92.594390869140625</c:v>
                </c:pt>
                <c:pt idx="6925">
                  <c:v>93.026702880859375</c:v>
                </c:pt>
                <c:pt idx="6926">
                  <c:v>92.680160522460938</c:v>
                </c:pt>
                <c:pt idx="6927">
                  <c:v>93.012252807617188</c:v>
                </c:pt>
                <c:pt idx="6928">
                  <c:v>93.0235595703125</c:v>
                </c:pt>
                <c:pt idx="6929">
                  <c:v>91.98583984375</c:v>
                </c:pt>
                <c:pt idx="6930">
                  <c:v>92.180305480957031</c:v>
                </c:pt>
                <c:pt idx="6931">
                  <c:v>93.215797424316406</c:v>
                </c:pt>
                <c:pt idx="6932">
                  <c:v>93.593360900878906</c:v>
                </c:pt>
                <c:pt idx="6933">
                  <c:v>95.834274291992188</c:v>
                </c:pt>
                <c:pt idx="6934">
                  <c:v>96.081314086914063</c:v>
                </c:pt>
                <c:pt idx="6935">
                  <c:v>93.992523193359375</c:v>
                </c:pt>
                <c:pt idx="6936">
                  <c:v>89.942352294921875</c:v>
                </c:pt>
                <c:pt idx="6937">
                  <c:v>89.978202819824219</c:v>
                </c:pt>
                <c:pt idx="6938">
                  <c:v>92.945587158203125</c:v>
                </c:pt>
                <c:pt idx="6939">
                  <c:v>90.373123168945313</c:v>
                </c:pt>
                <c:pt idx="6940">
                  <c:v>88.796676635742188</c:v>
                </c:pt>
                <c:pt idx="6941">
                  <c:v>88.14385986328125</c:v>
                </c:pt>
                <c:pt idx="6942">
                  <c:v>87.554550170898438</c:v>
                </c:pt>
                <c:pt idx="6943">
                  <c:v>88.198974609375</c:v>
                </c:pt>
                <c:pt idx="6944">
                  <c:v>89.204490661621094</c:v>
                </c:pt>
                <c:pt idx="6945">
                  <c:v>91.344879150390625</c:v>
                </c:pt>
                <c:pt idx="6946">
                  <c:v>92.928680419921875</c:v>
                </c:pt>
                <c:pt idx="6947">
                  <c:v>92.834785461425781</c:v>
                </c:pt>
                <c:pt idx="6948">
                  <c:v>93.455375671386719</c:v>
                </c:pt>
                <c:pt idx="6949">
                  <c:v>93.559402465820313</c:v>
                </c:pt>
                <c:pt idx="6950">
                  <c:v>91.730079650878906</c:v>
                </c:pt>
                <c:pt idx="6951">
                  <c:v>94.087394714355469</c:v>
                </c:pt>
                <c:pt idx="6952">
                  <c:v>95.3809814453125</c:v>
                </c:pt>
                <c:pt idx="6953">
                  <c:v>96.660232543945313</c:v>
                </c:pt>
                <c:pt idx="6954">
                  <c:v>98.068939208984375</c:v>
                </c:pt>
                <c:pt idx="6955">
                  <c:v>99.885726928710938</c:v>
                </c:pt>
                <c:pt idx="6956">
                  <c:v>99.473564147949219</c:v>
                </c:pt>
                <c:pt idx="6957">
                  <c:v>100.26087951660156</c:v>
                </c:pt>
                <c:pt idx="6958">
                  <c:v>101.51553344726563</c:v>
                </c:pt>
                <c:pt idx="6959">
                  <c:v>101.23045349121094</c:v>
                </c:pt>
                <c:pt idx="6960">
                  <c:v>100.85936737060547</c:v>
                </c:pt>
                <c:pt idx="6961">
                  <c:v>100.70780944824219</c:v>
                </c:pt>
                <c:pt idx="6962">
                  <c:v>99.951057434082031</c:v>
                </c:pt>
                <c:pt idx="6963">
                  <c:v>96.874504089355469</c:v>
                </c:pt>
                <c:pt idx="6964">
                  <c:v>95.496101379394531</c:v>
                </c:pt>
                <c:pt idx="6965">
                  <c:v>95.003913879394531</c:v>
                </c:pt>
                <c:pt idx="6966">
                  <c:v>95.851493835449219</c:v>
                </c:pt>
                <c:pt idx="6967">
                  <c:v>92.485420227050781</c:v>
                </c:pt>
                <c:pt idx="6968">
                  <c:v>88.490707397460938</c:v>
                </c:pt>
                <c:pt idx="6969">
                  <c:v>86.829925537109375</c:v>
                </c:pt>
                <c:pt idx="6970">
                  <c:v>85.133193969726563</c:v>
                </c:pt>
                <c:pt idx="6971">
                  <c:v>83.775764465332031</c:v>
                </c:pt>
                <c:pt idx="6972">
                  <c:v>83.018798828125</c:v>
                </c:pt>
                <c:pt idx="6973">
                  <c:v>82.499176025390625</c:v>
                </c:pt>
                <c:pt idx="6974">
                  <c:v>81.109001159667969</c:v>
                </c:pt>
                <c:pt idx="6975">
                  <c:v>79.665939331054688</c:v>
                </c:pt>
                <c:pt idx="6976">
                  <c:v>77.629646301269531</c:v>
                </c:pt>
                <c:pt idx="6977">
                  <c:v>75.213638305664063</c:v>
                </c:pt>
                <c:pt idx="6978">
                  <c:v>73.855911254882813</c:v>
                </c:pt>
                <c:pt idx="6979">
                  <c:v>74.011688232421875</c:v>
                </c:pt>
                <c:pt idx="6980">
                  <c:v>74.561820983886719</c:v>
                </c:pt>
                <c:pt idx="6981">
                  <c:v>71.287101745605469</c:v>
                </c:pt>
                <c:pt idx="6982">
                  <c:v>70.542213439941406</c:v>
                </c:pt>
                <c:pt idx="6983">
                  <c:v>68.059677124023438</c:v>
                </c:pt>
                <c:pt idx="6984">
                  <c:v>66.656318664550781</c:v>
                </c:pt>
                <c:pt idx="6985">
                  <c:v>62.964370727539063</c:v>
                </c:pt>
                <c:pt idx="6986">
                  <c:v>63.701160430908203</c:v>
                </c:pt>
                <c:pt idx="6987">
                  <c:v>64.554656982421875</c:v>
                </c:pt>
                <c:pt idx="6988">
                  <c:v>64.066902160644531</c:v>
                </c:pt>
                <c:pt idx="6989">
                  <c:v>64.5526123046875</c:v>
                </c:pt>
                <c:pt idx="6990">
                  <c:v>65.209457397460938</c:v>
                </c:pt>
                <c:pt idx="6991">
                  <c:v>65.251091003417969</c:v>
                </c:pt>
                <c:pt idx="6992">
                  <c:v>64.857765197753906</c:v>
                </c:pt>
                <c:pt idx="6993">
                  <c:v>66.734382629394531</c:v>
                </c:pt>
                <c:pt idx="6994">
                  <c:v>68.364128112792969</c:v>
                </c:pt>
                <c:pt idx="6995">
                  <c:v>67.981224060058594</c:v>
                </c:pt>
                <c:pt idx="6996">
                  <c:v>68.268791198730469</c:v>
                </c:pt>
                <c:pt idx="6997">
                  <c:v>68.176155090332031</c:v>
                </c:pt>
                <c:pt idx="6998">
                  <c:v>67.54034423828125</c:v>
                </c:pt>
                <c:pt idx="6999">
                  <c:v>66.369529724121094</c:v>
                </c:pt>
                <c:pt idx="7000">
                  <c:v>68.027015686035156</c:v>
                </c:pt>
                <c:pt idx="7001">
                  <c:v>70.711799621582031</c:v>
                </c:pt>
                <c:pt idx="7002">
                  <c:v>72.611839294433594</c:v>
                </c:pt>
                <c:pt idx="7003">
                  <c:v>72.336174011230469</c:v>
                </c:pt>
                <c:pt idx="7004">
                  <c:v>72.251655578613281</c:v>
                </c:pt>
                <c:pt idx="7005">
                  <c:v>71.993667602539063</c:v>
                </c:pt>
                <c:pt idx="7006">
                  <c:v>70.86688232421875</c:v>
                </c:pt>
                <c:pt idx="7007">
                  <c:v>72.274696350097656</c:v>
                </c:pt>
                <c:pt idx="7008">
                  <c:v>72.659812927246094</c:v>
                </c:pt>
                <c:pt idx="7009">
                  <c:v>73.71759033203125</c:v>
                </c:pt>
                <c:pt idx="7010">
                  <c:v>72.654403686523438</c:v>
                </c:pt>
                <c:pt idx="7011">
                  <c:v>73.182846069335938</c:v>
                </c:pt>
                <c:pt idx="7012">
                  <c:v>71.636878967285156</c:v>
                </c:pt>
                <c:pt idx="7013">
                  <c:v>71.495315551757813</c:v>
                </c:pt>
                <c:pt idx="7014">
                  <c:v>71.684440612792969</c:v>
                </c:pt>
                <c:pt idx="7015">
                  <c:v>72.102989196777344</c:v>
                </c:pt>
                <c:pt idx="7016">
                  <c:v>71.178009033203125</c:v>
                </c:pt>
                <c:pt idx="7017">
                  <c:v>69.727005004882813</c:v>
                </c:pt>
                <c:pt idx="7018">
                  <c:v>68.278388977050781</c:v>
                </c:pt>
                <c:pt idx="7019">
                  <c:v>67.700347900390625</c:v>
                </c:pt>
                <c:pt idx="7020">
                  <c:v>67.726638793945313</c:v>
                </c:pt>
                <c:pt idx="7021">
                  <c:v>68.555953979492188</c:v>
                </c:pt>
                <c:pt idx="7022">
                  <c:v>69.824790954589844</c:v>
                </c:pt>
                <c:pt idx="7023">
                  <c:v>70.08392333984375</c:v>
                </c:pt>
                <c:pt idx="7024">
                  <c:v>70.002525329589844</c:v>
                </c:pt>
                <c:pt idx="7025">
                  <c:v>70.613441467285156</c:v>
                </c:pt>
                <c:pt idx="7026">
                  <c:v>70.248176574707031</c:v>
                </c:pt>
                <c:pt idx="7027">
                  <c:v>70.366790771484375</c:v>
                </c:pt>
                <c:pt idx="7028">
                  <c:v>71.682609558105469</c:v>
                </c:pt>
                <c:pt idx="7029">
                  <c:v>73.014694213867188</c:v>
                </c:pt>
                <c:pt idx="7030">
                  <c:v>71.911781311035156</c:v>
                </c:pt>
                <c:pt idx="7031">
                  <c:v>71.498672485351563</c:v>
                </c:pt>
                <c:pt idx="7032">
                  <c:v>70.586036682128906</c:v>
                </c:pt>
                <c:pt idx="7033">
                  <c:v>70.894561767578125</c:v>
                </c:pt>
                <c:pt idx="7034">
                  <c:v>70.673614501953125</c:v>
                </c:pt>
                <c:pt idx="7035">
                  <c:v>73.287734985351563</c:v>
                </c:pt>
                <c:pt idx="7036">
                  <c:v>75.059341430664063</c:v>
                </c:pt>
                <c:pt idx="7037">
                  <c:v>74.274848937988281</c:v>
                </c:pt>
                <c:pt idx="7038">
                  <c:v>76.017112731933594</c:v>
                </c:pt>
                <c:pt idx="7039">
                  <c:v>75.222732543945313</c:v>
                </c:pt>
                <c:pt idx="7040">
                  <c:v>77.150810241699219</c:v>
                </c:pt>
                <c:pt idx="7041">
                  <c:v>77.973442077636719</c:v>
                </c:pt>
                <c:pt idx="7042">
                  <c:v>80.556015014648438</c:v>
                </c:pt>
                <c:pt idx="7043">
                  <c:v>84.627998352050781</c:v>
                </c:pt>
                <c:pt idx="7044">
                  <c:v>85.756217956542969</c:v>
                </c:pt>
                <c:pt idx="7045">
                  <c:v>88.000389099121094</c:v>
                </c:pt>
                <c:pt idx="7046">
                  <c:v>88.760932922363281</c:v>
                </c:pt>
                <c:pt idx="7047">
                  <c:v>88.669921875</c:v>
                </c:pt>
                <c:pt idx="7048">
                  <c:v>87.732711791992188</c:v>
                </c:pt>
                <c:pt idx="7049">
                  <c:v>88.826522827148438</c:v>
                </c:pt>
                <c:pt idx="7050">
                  <c:v>88.644950866699219</c:v>
                </c:pt>
                <c:pt idx="7051">
                  <c:v>87.946670532226563</c:v>
                </c:pt>
                <c:pt idx="7052">
                  <c:v>87.023536682128906</c:v>
                </c:pt>
                <c:pt idx="7053">
                  <c:v>85.116348266601563</c:v>
                </c:pt>
                <c:pt idx="7054">
                  <c:v>85.042518615722656</c:v>
                </c:pt>
                <c:pt idx="7055">
                  <c:v>84.125778198242188</c:v>
                </c:pt>
                <c:pt idx="7056">
                  <c:v>85.285148620605469</c:v>
                </c:pt>
                <c:pt idx="7057">
                  <c:v>86.371543884277344</c:v>
                </c:pt>
                <c:pt idx="7058">
                  <c:v>86.09918212890625</c:v>
                </c:pt>
                <c:pt idx="7059">
                  <c:v>85.957901000976563</c:v>
                </c:pt>
                <c:pt idx="7060">
                  <c:v>84.957984924316406</c:v>
                </c:pt>
                <c:pt idx="7061">
                  <c:v>83.755210876464844</c:v>
                </c:pt>
                <c:pt idx="7062">
                  <c:v>82.889396667480469</c:v>
                </c:pt>
                <c:pt idx="7063">
                  <c:v>83.581901550292969</c:v>
                </c:pt>
                <c:pt idx="7064">
                  <c:v>85.483451843261719</c:v>
                </c:pt>
                <c:pt idx="7065">
                  <c:v>84.489051818847656</c:v>
                </c:pt>
                <c:pt idx="7066">
                  <c:v>83.766403198242188</c:v>
                </c:pt>
                <c:pt idx="7067">
                  <c:v>83.604591369628906</c:v>
                </c:pt>
                <c:pt idx="7068">
                  <c:v>81.249343872070313</c:v>
                </c:pt>
                <c:pt idx="7069">
                  <c:v>79.703193664550781</c:v>
                </c:pt>
                <c:pt idx="7070">
                  <c:v>80.037498474121094</c:v>
                </c:pt>
                <c:pt idx="7071">
                  <c:v>80.424903869628906</c:v>
                </c:pt>
                <c:pt idx="7072">
                  <c:v>78.688331604003906</c:v>
                </c:pt>
                <c:pt idx="7073">
                  <c:v>75.550514221191406</c:v>
                </c:pt>
                <c:pt idx="7074">
                  <c:v>74.157745361328125</c:v>
                </c:pt>
                <c:pt idx="7075">
                  <c:v>72.099395751953125</c:v>
                </c:pt>
                <c:pt idx="7076">
                  <c:v>71.706527709960938</c:v>
                </c:pt>
                <c:pt idx="7077">
                  <c:v>74.651596069335938</c:v>
                </c:pt>
                <c:pt idx="7078">
                  <c:v>78.84149169921875</c:v>
                </c:pt>
                <c:pt idx="7079">
                  <c:v>78.990554809570313</c:v>
                </c:pt>
                <c:pt idx="7080">
                  <c:v>80.318122863769531</c:v>
                </c:pt>
                <c:pt idx="7081">
                  <c:v>80.693374633789063</c:v>
                </c:pt>
                <c:pt idx="7082">
                  <c:v>80.286491394042969</c:v>
                </c:pt>
                <c:pt idx="7083">
                  <c:v>81.447456359863281</c:v>
                </c:pt>
                <c:pt idx="7084">
                  <c:v>82.903495788574219</c:v>
                </c:pt>
                <c:pt idx="7085">
                  <c:v>86.15069580078125</c:v>
                </c:pt>
                <c:pt idx="7086">
                  <c:v>87.560272216796875</c:v>
                </c:pt>
                <c:pt idx="7087">
                  <c:v>88.789131164550781</c:v>
                </c:pt>
                <c:pt idx="7088">
                  <c:v>90.04058837890625</c:v>
                </c:pt>
                <c:pt idx="7089">
                  <c:v>90.638526916503906</c:v>
                </c:pt>
                <c:pt idx="7090">
                  <c:v>92.388343811035156</c:v>
                </c:pt>
                <c:pt idx="7091">
                  <c:v>92.921546936035156</c:v>
                </c:pt>
                <c:pt idx="7092">
                  <c:v>94.571014404296875</c:v>
                </c:pt>
                <c:pt idx="7093">
                  <c:v>94.262901306152344</c:v>
                </c:pt>
                <c:pt idx="7094">
                  <c:v>92.824066162109375</c:v>
                </c:pt>
                <c:pt idx="7095">
                  <c:v>92.713409423828125</c:v>
                </c:pt>
                <c:pt idx="7096">
                  <c:v>92.311538696289063</c:v>
                </c:pt>
                <c:pt idx="7097">
                  <c:v>92.087837219238281</c:v>
                </c:pt>
                <c:pt idx="7098">
                  <c:v>93.261459350585938</c:v>
                </c:pt>
                <c:pt idx="7099">
                  <c:v>94.447830200195313</c:v>
                </c:pt>
                <c:pt idx="7100">
                  <c:v>92.495811462402344</c:v>
                </c:pt>
                <c:pt idx="7101">
                  <c:v>92.869773864746094</c:v>
                </c:pt>
                <c:pt idx="7102">
                  <c:v>93.551849365234375</c:v>
                </c:pt>
                <c:pt idx="7103">
                  <c:v>93.292465209960938</c:v>
                </c:pt>
                <c:pt idx="7104">
                  <c:v>93.69476318359375</c:v>
                </c:pt>
                <c:pt idx="7105">
                  <c:v>95.986572265625</c:v>
                </c:pt>
                <c:pt idx="7106">
                  <c:v>97.779747009277344</c:v>
                </c:pt>
                <c:pt idx="7107">
                  <c:v>95.103050231933594</c:v>
                </c:pt>
                <c:pt idx="7108">
                  <c:v>94.736282348632813</c:v>
                </c:pt>
                <c:pt idx="7109">
                  <c:v>94.688812255859375</c:v>
                </c:pt>
                <c:pt idx="7110">
                  <c:v>93.387870788574219</c:v>
                </c:pt>
                <c:pt idx="7111">
                  <c:v>93.024093627929688</c:v>
                </c:pt>
                <c:pt idx="7112">
                  <c:v>93.715278625488281</c:v>
                </c:pt>
                <c:pt idx="7113">
                  <c:v>93.381340026855469</c:v>
                </c:pt>
                <c:pt idx="7114">
                  <c:v>91.288467407226563</c:v>
                </c:pt>
                <c:pt idx="7115">
                  <c:v>88.525413513183594</c:v>
                </c:pt>
                <c:pt idx="7116">
                  <c:v>85.605812072753906</c:v>
                </c:pt>
                <c:pt idx="7117">
                  <c:v>83.7176513671875</c:v>
                </c:pt>
                <c:pt idx="7118">
                  <c:v>82.102210998535156</c:v>
                </c:pt>
                <c:pt idx="7119">
                  <c:v>80.988021850585938</c:v>
                </c:pt>
                <c:pt idx="7120">
                  <c:v>81.252304077148438</c:v>
                </c:pt>
                <c:pt idx="7121">
                  <c:v>81.019645690917969</c:v>
                </c:pt>
                <c:pt idx="7122">
                  <c:v>79.32354736328125</c:v>
                </c:pt>
                <c:pt idx="7123">
                  <c:v>80.8779296875</c:v>
                </c:pt>
                <c:pt idx="7124">
                  <c:v>80.399162292480469</c:v>
                </c:pt>
                <c:pt idx="7125">
                  <c:v>78.83642578125</c:v>
                </c:pt>
                <c:pt idx="7126">
                  <c:v>80.565231323242188</c:v>
                </c:pt>
                <c:pt idx="7127">
                  <c:v>81.966011047363281</c:v>
                </c:pt>
                <c:pt idx="7128">
                  <c:v>81.602279663085938</c:v>
                </c:pt>
                <c:pt idx="7129">
                  <c:v>82.224395751953125</c:v>
                </c:pt>
                <c:pt idx="7130">
                  <c:v>82.791610717773438</c:v>
                </c:pt>
                <c:pt idx="7131">
                  <c:v>81.586128234863281</c:v>
                </c:pt>
                <c:pt idx="7132">
                  <c:v>80.4703369140625</c:v>
                </c:pt>
                <c:pt idx="7133">
                  <c:v>80.91070556640625</c:v>
                </c:pt>
                <c:pt idx="7134">
                  <c:v>81.507713317871094</c:v>
                </c:pt>
                <c:pt idx="7135">
                  <c:v>79.933219909667969</c:v>
                </c:pt>
                <c:pt idx="7136">
                  <c:v>77.630836486816406</c:v>
                </c:pt>
                <c:pt idx="7137">
                  <c:v>78.7901611328125</c:v>
                </c:pt>
                <c:pt idx="7138">
                  <c:v>77.476799011230469</c:v>
                </c:pt>
                <c:pt idx="7139">
                  <c:v>76.664787292480469</c:v>
                </c:pt>
                <c:pt idx="7140">
                  <c:v>76.642021179199219</c:v>
                </c:pt>
                <c:pt idx="7141">
                  <c:v>76.612190246582031</c:v>
                </c:pt>
                <c:pt idx="7142">
                  <c:v>76.717597961425781</c:v>
                </c:pt>
                <c:pt idx="7143">
                  <c:v>77.506843566894531</c:v>
                </c:pt>
                <c:pt idx="7144">
                  <c:v>80.014610290527344</c:v>
                </c:pt>
                <c:pt idx="7145">
                  <c:v>79.360855102539063</c:v>
                </c:pt>
                <c:pt idx="7146">
                  <c:v>79.669364929199219</c:v>
                </c:pt>
                <c:pt idx="7147">
                  <c:v>80.167701721191406</c:v>
                </c:pt>
                <c:pt idx="7148">
                  <c:v>81.896469116210938</c:v>
                </c:pt>
                <c:pt idx="7149">
                  <c:v>83.342323303222656</c:v>
                </c:pt>
                <c:pt idx="7150">
                  <c:v>81.710182189941406</c:v>
                </c:pt>
                <c:pt idx="7151">
                  <c:v>81.176536560058594</c:v>
                </c:pt>
                <c:pt idx="7152">
                  <c:v>80.263298034667969</c:v>
                </c:pt>
                <c:pt idx="7153">
                  <c:v>77.422622680664063</c:v>
                </c:pt>
                <c:pt idx="7154">
                  <c:v>78.972496032714844</c:v>
                </c:pt>
                <c:pt idx="7155">
                  <c:v>79.929580688476563</c:v>
                </c:pt>
                <c:pt idx="7156">
                  <c:v>79.192497253417969</c:v>
                </c:pt>
                <c:pt idx="7157">
                  <c:v>77.857955932617188</c:v>
                </c:pt>
                <c:pt idx="7158">
                  <c:v>78.979461669921875</c:v>
                </c:pt>
                <c:pt idx="7159">
                  <c:v>78.565277099609375</c:v>
                </c:pt>
                <c:pt idx="7160">
                  <c:v>77.728507995605469</c:v>
                </c:pt>
                <c:pt idx="7161">
                  <c:v>77.533706665039063</c:v>
                </c:pt>
                <c:pt idx="7162">
                  <c:v>78.243820190429688</c:v>
                </c:pt>
                <c:pt idx="7163">
                  <c:v>78.437484741210938</c:v>
                </c:pt>
                <c:pt idx="7164">
                  <c:v>77.063995361328125</c:v>
                </c:pt>
                <c:pt idx="7165">
                  <c:v>76.86676025390625</c:v>
                </c:pt>
                <c:pt idx="7166">
                  <c:v>77.015716552734375</c:v>
                </c:pt>
                <c:pt idx="7167">
                  <c:v>75.519332885742188</c:v>
                </c:pt>
                <c:pt idx="7168">
                  <c:v>76.1033935546875</c:v>
                </c:pt>
                <c:pt idx="7169">
                  <c:v>76.035530090332031</c:v>
                </c:pt>
                <c:pt idx="7170">
                  <c:v>77.642494201660156</c:v>
                </c:pt>
                <c:pt idx="7171">
                  <c:v>78.4156494140625</c:v>
                </c:pt>
                <c:pt idx="7172">
                  <c:v>77.716079711914063</c:v>
                </c:pt>
                <c:pt idx="7173">
                  <c:v>76.378890991210938</c:v>
                </c:pt>
                <c:pt idx="7174">
                  <c:v>74.068565368652344</c:v>
                </c:pt>
                <c:pt idx="7175">
                  <c:v>75.076217651367188</c:v>
                </c:pt>
                <c:pt idx="7176">
                  <c:v>75.365188598632813</c:v>
                </c:pt>
                <c:pt idx="7177">
                  <c:v>75.362373352050781</c:v>
                </c:pt>
                <c:pt idx="7178">
                  <c:v>72.863754272460938</c:v>
                </c:pt>
                <c:pt idx="7179">
                  <c:v>71.81256103515625</c:v>
                </c:pt>
                <c:pt idx="7180">
                  <c:v>73.752189636230469</c:v>
                </c:pt>
                <c:pt idx="7181">
                  <c:v>74.050323486328125</c:v>
                </c:pt>
                <c:pt idx="7182">
                  <c:v>75.164833068847656</c:v>
                </c:pt>
                <c:pt idx="7183">
                  <c:v>75.541343688964844</c:v>
                </c:pt>
                <c:pt idx="7184">
                  <c:v>74.358039855957031</c:v>
                </c:pt>
                <c:pt idx="7185">
                  <c:v>73.058624267578125</c:v>
                </c:pt>
                <c:pt idx="7186">
                  <c:v>73.009628295898438</c:v>
                </c:pt>
                <c:pt idx="7187">
                  <c:v>72.841827392578125</c:v>
                </c:pt>
                <c:pt idx="7188">
                  <c:v>71.440322875976563</c:v>
                </c:pt>
                <c:pt idx="7189">
                  <c:v>71.924041748046875</c:v>
                </c:pt>
                <c:pt idx="7190">
                  <c:v>73.117500305175781</c:v>
                </c:pt>
                <c:pt idx="7191">
                  <c:v>73.014320373535156</c:v>
                </c:pt>
                <c:pt idx="7192">
                  <c:v>73.759895324707031</c:v>
                </c:pt>
                <c:pt idx="7193">
                  <c:v>73.318763732910156</c:v>
                </c:pt>
                <c:pt idx="7194">
                  <c:v>74.393722534179688</c:v>
                </c:pt>
                <c:pt idx="7195">
                  <c:v>74.236038208007813</c:v>
                </c:pt>
                <c:pt idx="7196">
                  <c:v>74.847869873046875</c:v>
                </c:pt>
                <c:pt idx="7197">
                  <c:v>75.980316162109375</c:v>
                </c:pt>
                <c:pt idx="7198">
                  <c:v>75.311363220214844</c:v>
                </c:pt>
                <c:pt idx="7199">
                  <c:v>75.392753601074219</c:v>
                </c:pt>
                <c:pt idx="7200">
                  <c:v>77.357231140136719</c:v>
                </c:pt>
                <c:pt idx="7201">
                  <c:v>77.348609924316406</c:v>
                </c:pt>
                <c:pt idx="7202">
                  <c:v>77.06414794921875</c:v>
                </c:pt>
                <c:pt idx="7203">
                  <c:v>78.21514892578125</c:v>
                </c:pt>
                <c:pt idx="7204">
                  <c:v>79.793479919433594</c:v>
                </c:pt>
                <c:pt idx="7205">
                  <c:v>79.105262756347656</c:v>
                </c:pt>
                <c:pt idx="7206">
                  <c:v>79.735206604003906</c:v>
                </c:pt>
                <c:pt idx="7207">
                  <c:v>81.49169921875</c:v>
                </c:pt>
                <c:pt idx="7208">
                  <c:v>85.054550170898438</c:v>
                </c:pt>
                <c:pt idx="7209">
                  <c:v>85.978233337402344</c:v>
                </c:pt>
                <c:pt idx="7210">
                  <c:v>86.155464172363281</c:v>
                </c:pt>
                <c:pt idx="7211">
                  <c:v>88.098190307617188</c:v>
                </c:pt>
                <c:pt idx="7212">
                  <c:v>91.130302429199219</c:v>
                </c:pt>
                <c:pt idx="7213">
                  <c:v>93.718696594238281</c:v>
                </c:pt>
                <c:pt idx="7214">
                  <c:v>94.845413208007813</c:v>
                </c:pt>
                <c:pt idx="7215">
                  <c:v>95.69219970703125</c:v>
                </c:pt>
                <c:pt idx="7216">
                  <c:v>95.001083374023438</c:v>
                </c:pt>
                <c:pt idx="7217">
                  <c:v>96.662918090820313</c:v>
                </c:pt>
                <c:pt idx="7218">
                  <c:v>97.59783935546875</c:v>
                </c:pt>
                <c:pt idx="7219">
                  <c:v>97.362998962402344</c:v>
                </c:pt>
                <c:pt idx="7220">
                  <c:v>97.468055725097656</c:v>
                </c:pt>
                <c:pt idx="7221">
                  <c:v>97.881118774414063</c:v>
                </c:pt>
                <c:pt idx="7222">
                  <c:v>98.006683349609375</c:v>
                </c:pt>
                <c:pt idx="7223">
                  <c:v>98.961868286132813</c:v>
                </c:pt>
                <c:pt idx="7224">
                  <c:v>99.579063415527344</c:v>
                </c:pt>
                <c:pt idx="7225">
                  <c:v>100.84635162353516</c:v>
                </c:pt>
                <c:pt idx="7226">
                  <c:v>101.88143920898438</c:v>
                </c:pt>
                <c:pt idx="7227">
                  <c:v>100.77317047119141</c:v>
                </c:pt>
                <c:pt idx="7228">
                  <c:v>101.50433349609375</c:v>
                </c:pt>
                <c:pt idx="7229">
                  <c:v>101.68762969970703</c:v>
                </c:pt>
                <c:pt idx="7230">
                  <c:v>98.460212707519531</c:v>
                </c:pt>
                <c:pt idx="7231">
                  <c:v>99.422859191894531</c:v>
                </c:pt>
                <c:pt idx="7232">
                  <c:v>100.57883453369141</c:v>
                </c:pt>
                <c:pt idx="7233">
                  <c:v>100.83206176757813</c:v>
                </c:pt>
                <c:pt idx="7234">
                  <c:v>100.13919830322266</c:v>
                </c:pt>
                <c:pt idx="7235">
                  <c:v>101.13593292236328</c:v>
                </c:pt>
                <c:pt idx="7236">
                  <c:v>101.0233154296875</c:v>
                </c:pt>
                <c:pt idx="7237">
                  <c:v>99.011459350585938</c:v>
                </c:pt>
                <c:pt idx="7238">
                  <c:v>96.932342529296875</c:v>
                </c:pt>
                <c:pt idx="7239">
                  <c:v>96.463386535644531</c:v>
                </c:pt>
                <c:pt idx="7240">
                  <c:v>95.994033813476563</c:v>
                </c:pt>
                <c:pt idx="7241">
                  <c:v>94.003768920898438</c:v>
                </c:pt>
                <c:pt idx="7242">
                  <c:v>91.440528869628906</c:v>
                </c:pt>
                <c:pt idx="7243">
                  <c:v>88.98828125</c:v>
                </c:pt>
                <c:pt idx="7244">
                  <c:v>87.091468811035156</c:v>
                </c:pt>
                <c:pt idx="7245">
                  <c:v>86.769111633300781</c:v>
                </c:pt>
                <c:pt idx="7246">
                  <c:v>88.562294006347656</c:v>
                </c:pt>
                <c:pt idx="7247">
                  <c:v>87.252632141113281</c:v>
                </c:pt>
                <c:pt idx="7248">
                  <c:v>86.053237915039063</c:v>
                </c:pt>
                <c:pt idx="7249">
                  <c:v>85.869522094726563</c:v>
                </c:pt>
                <c:pt idx="7250">
                  <c:v>85.252883911132813</c:v>
                </c:pt>
                <c:pt idx="7251">
                  <c:v>84.410888671875</c:v>
                </c:pt>
                <c:pt idx="7252">
                  <c:v>84.3824462890625</c:v>
                </c:pt>
                <c:pt idx="7253">
                  <c:v>83.894737243652344</c:v>
                </c:pt>
                <c:pt idx="7254">
                  <c:v>84.665046691894531</c:v>
                </c:pt>
                <c:pt idx="7255">
                  <c:v>83.821983337402344</c:v>
                </c:pt>
                <c:pt idx="7256">
                  <c:v>83.423255920410156</c:v>
                </c:pt>
                <c:pt idx="7257">
                  <c:v>83.405448913574219</c:v>
                </c:pt>
                <c:pt idx="7258">
                  <c:v>81.878608703613281</c:v>
                </c:pt>
                <c:pt idx="7259">
                  <c:v>82.388633728027344</c:v>
                </c:pt>
                <c:pt idx="7260">
                  <c:v>83.540390014648438</c:v>
                </c:pt>
                <c:pt idx="7261">
                  <c:v>81.499702453613281</c:v>
                </c:pt>
                <c:pt idx="7262">
                  <c:v>81.932212829589844</c:v>
                </c:pt>
                <c:pt idx="7263">
                  <c:v>81.4654541015625</c:v>
                </c:pt>
                <c:pt idx="7264">
                  <c:v>80.5439453125</c:v>
                </c:pt>
                <c:pt idx="7265">
                  <c:v>79.172279357910156</c:v>
                </c:pt>
                <c:pt idx="7266">
                  <c:v>79.377822875976563</c:v>
                </c:pt>
                <c:pt idx="7267">
                  <c:v>80.060539245605469</c:v>
                </c:pt>
                <c:pt idx="7268">
                  <c:v>80.678390502929688</c:v>
                </c:pt>
                <c:pt idx="7269">
                  <c:v>80.388069152832031</c:v>
                </c:pt>
                <c:pt idx="7270">
                  <c:v>79.033943176269531</c:v>
                </c:pt>
                <c:pt idx="7271">
                  <c:v>79.282577514648438</c:v>
                </c:pt>
                <c:pt idx="7272">
                  <c:v>79.019966125488281</c:v>
                </c:pt>
                <c:pt idx="7273">
                  <c:v>81.029655456542969</c:v>
                </c:pt>
                <c:pt idx="7274">
                  <c:v>82.4130859375</c:v>
                </c:pt>
                <c:pt idx="7275">
                  <c:v>84.642555236816406</c:v>
                </c:pt>
                <c:pt idx="7276">
                  <c:v>84.45550537109375</c:v>
                </c:pt>
                <c:pt idx="7277">
                  <c:v>84.913261413574219</c:v>
                </c:pt>
                <c:pt idx="7278">
                  <c:v>85.447578430175781</c:v>
                </c:pt>
                <c:pt idx="7279">
                  <c:v>84.19091796875</c:v>
                </c:pt>
                <c:pt idx="7280">
                  <c:v>85.197921752929688</c:v>
                </c:pt>
                <c:pt idx="7281">
                  <c:v>86.957748413085938</c:v>
                </c:pt>
                <c:pt idx="7282">
                  <c:v>86.0535888671875</c:v>
                </c:pt>
                <c:pt idx="7283">
                  <c:v>84.914817810058594</c:v>
                </c:pt>
                <c:pt idx="7284">
                  <c:v>83.702224731445313</c:v>
                </c:pt>
                <c:pt idx="7285">
                  <c:v>83.742500305175781</c:v>
                </c:pt>
                <c:pt idx="7286">
                  <c:v>83.445198059082031</c:v>
                </c:pt>
                <c:pt idx="7287">
                  <c:v>84.542304992675781</c:v>
                </c:pt>
                <c:pt idx="7288">
                  <c:v>85.485572814941406</c:v>
                </c:pt>
                <c:pt idx="7289">
                  <c:v>86.156318664550781</c:v>
                </c:pt>
                <c:pt idx="7290">
                  <c:v>84.263923645019531</c:v>
                </c:pt>
                <c:pt idx="7291">
                  <c:v>84.720901489257813</c:v>
                </c:pt>
                <c:pt idx="7292">
                  <c:v>84.208984375</c:v>
                </c:pt>
                <c:pt idx="7293">
                  <c:v>83.978134155273438</c:v>
                </c:pt>
                <c:pt idx="7294">
                  <c:v>83.9901123046875</c:v>
                </c:pt>
                <c:pt idx="7295">
                  <c:v>83.761604309082031</c:v>
                </c:pt>
                <c:pt idx="7296">
                  <c:v>82.511985778808594</c:v>
                </c:pt>
                <c:pt idx="7297">
                  <c:v>82.291015625</c:v>
                </c:pt>
                <c:pt idx="7298">
                  <c:v>81.642913818359375</c:v>
                </c:pt>
                <c:pt idx="7299">
                  <c:v>84.159713745117188</c:v>
                </c:pt>
                <c:pt idx="7300">
                  <c:v>85.765480041503906</c:v>
                </c:pt>
                <c:pt idx="7301">
                  <c:v>89.061119079589844</c:v>
                </c:pt>
                <c:pt idx="7302">
                  <c:v>93.509147644042969</c:v>
                </c:pt>
                <c:pt idx="7303">
                  <c:v>95.172981262207031</c:v>
                </c:pt>
                <c:pt idx="7304">
                  <c:v>95.98199462890625</c:v>
                </c:pt>
                <c:pt idx="7305">
                  <c:v>98.195510864257813</c:v>
                </c:pt>
                <c:pt idx="7306">
                  <c:v>97.96453857421875</c:v>
                </c:pt>
                <c:pt idx="7307">
                  <c:v>97.976516723632813</c:v>
                </c:pt>
                <c:pt idx="7308">
                  <c:v>101.13993072509766</c:v>
                </c:pt>
                <c:pt idx="7309">
                  <c:v>103.73949432373047</c:v>
                </c:pt>
                <c:pt idx="7310">
                  <c:v>105.75112152099609</c:v>
                </c:pt>
                <c:pt idx="7311">
                  <c:v>105.86377716064453</c:v>
                </c:pt>
                <c:pt idx="7312">
                  <c:v>107.26487731933594</c:v>
                </c:pt>
                <c:pt idx="7313">
                  <c:v>107.01177215576172</c:v>
                </c:pt>
                <c:pt idx="7314">
                  <c:v>107.05270385742188</c:v>
                </c:pt>
                <c:pt idx="7315">
                  <c:v>107.11799621582031</c:v>
                </c:pt>
                <c:pt idx="7316">
                  <c:v>108.3397216796875</c:v>
                </c:pt>
                <c:pt idx="7317">
                  <c:v>109.37560272216797</c:v>
                </c:pt>
                <c:pt idx="7318">
                  <c:v>109.19193267822266</c:v>
                </c:pt>
                <c:pt idx="7319">
                  <c:v>108.40255737304688</c:v>
                </c:pt>
                <c:pt idx="7320">
                  <c:v>107.92852020263672</c:v>
                </c:pt>
                <c:pt idx="7321">
                  <c:v>107.18585968017578</c:v>
                </c:pt>
                <c:pt idx="7322">
                  <c:v>106.95303344726563</c:v>
                </c:pt>
                <c:pt idx="7323">
                  <c:v>107.71189880371094</c:v>
                </c:pt>
                <c:pt idx="7324">
                  <c:v>108.21334838867188</c:v>
                </c:pt>
                <c:pt idx="7325">
                  <c:v>109.71349334716797</c:v>
                </c:pt>
                <c:pt idx="7326">
                  <c:v>109.25220489501953</c:v>
                </c:pt>
                <c:pt idx="7327">
                  <c:v>108.96363067626953</c:v>
                </c:pt>
                <c:pt idx="7328">
                  <c:v>108.09087371826172</c:v>
                </c:pt>
                <c:pt idx="7329">
                  <c:v>106.88739776611328</c:v>
                </c:pt>
                <c:pt idx="7330">
                  <c:v>105.79847717285156</c:v>
                </c:pt>
                <c:pt idx="7331">
                  <c:v>102.09434509277344</c:v>
                </c:pt>
                <c:pt idx="7332">
                  <c:v>99.086784362792969</c:v>
                </c:pt>
                <c:pt idx="7333">
                  <c:v>95.57049560546875</c:v>
                </c:pt>
                <c:pt idx="7334">
                  <c:v>94.351821899414063</c:v>
                </c:pt>
                <c:pt idx="7335">
                  <c:v>90.127372741699219</c:v>
                </c:pt>
                <c:pt idx="7336">
                  <c:v>91.250495910644531</c:v>
                </c:pt>
                <c:pt idx="7337">
                  <c:v>91.402008056640625</c:v>
                </c:pt>
                <c:pt idx="7338">
                  <c:v>89.277999877929688</c:v>
                </c:pt>
                <c:pt idx="7339">
                  <c:v>89.507057189941406</c:v>
                </c:pt>
                <c:pt idx="7340">
                  <c:v>87.191001892089844</c:v>
                </c:pt>
                <c:pt idx="7341">
                  <c:v>85.876411437988281</c:v>
                </c:pt>
                <c:pt idx="7342">
                  <c:v>84.01995849609375</c:v>
                </c:pt>
                <c:pt idx="7343">
                  <c:v>84.913314819335938</c:v>
                </c:pt>
                <c:pt idx="7344">
                  <c:v>84.606407165527344</c:v>
                </c:pt>
                <c:pt idx="7345">
                  <c:v>85.836647033691406</c:v>
                </c:pt>
                <c:pt idx="7346">
                  <c:v>85.136253356933594</c:v>
                </c:pt>
                <c:pt idx="7347">
                  <c:v>83.648590087890625</c:v>
                </c:pt>
                <c:pt idx="7348">
                  <c:v>82.460670471191406</c:v>
                </c:pt>
                <c:pt idx="7349">
                  <c:v>81.138534545898438</c:v>
                </c:pt>
                <c:pt idx="7350">
                  <c:v>82.633010864257813</c:v>
                </c:pt>
                <c:pt idx="7351">
                  <c:v>85.319900512695313</c:v>
                </c:pt>
                <c:pt idx="7352">
                  <c:v>85.455947875976563</c:v>
                </c:pt>
                <c:pt idx="7353">
                  <c:v>84.341789245605469</c:v>
                </c:pt>
                <c:pt idx="7354">
                  <c:v>85.511528015136719</c:v>
                </c:pt>
                <c:pt idx="7355">
                  <c:v>84.395423889160156</c:v>
                </c:pt>
                <c:pt idx="7356">
                  <c:v>85.253990173339844</c:v>
                </c:pt>
                <c:pt idx="7357">
                  <c:v>84.599601745605469</c:v>
                </c:pt>
                <c:pt idx="7358">
                  <c:v>85.633819580078125</c:v>
                </c:pt>
                <c:pt idx="7359">
                  <c:v>84.607597351074219</c:v>
                </c:pt>
                <c:pt idx="7360">
                  <c:v>83.615013122558594</c:v>
                </c:pt>
                <c:pt idx="7361">
                  <c:v>84.135910034179688</c:v>
                </c:pt>
                <c:pt idx="7362">
                  <c:v>81.821342468261719</c:v>
                </c:pt>
                <c:pt idx="7363">
                  <c:v>81.1151123046875</c:v>
                </c:pt>
                <c:pt idx="7364">
                  <c:v>80.559295654296875</c:v>
                </c:pt>
                <c:pt idx="7365">
                  <c:v>80.741950988769531</c:v>
                </c:pt>
                <c:pt idx="7366">
                  <c:v>78.070693969726563</c:v>
                </c:pt>
                <c:pt idx="7367">
                  <c:v>77.579147338867188</c:v>
                </c:pt>
                <c:pt idx="7368">
                  <c:v>76.667274475097656</c:v>
                </c:pt>
                <c:pt idx="7369">
                  <c:v>75.096229553222656</c:v>
                </c:pt>
                <c:pt idx="7370">
                  <c:v>73.893974304199219</c:v>
                </c:pt>
                <c:pt idx="7371">
                  <c:v>76.01629638671875</c:v>
                </c:pt>
                <c:pt idx="7372">
                  <c:v>77.150558471679688</c:v>
                </c:pt>
                <c:pt idx="7373">
                  <c:v>77.403144836425781</c:v>
                </c:pt>
                <c:pt idx="7374">
                  <c:v>78.253005981445313</c:v>
                </c:pt>
                <c:pt idx="7375">
                  <c:v>77.50006103515625</c:v>
                </c:pt>
                <c:pt idx="7376">
                  <c:v>75.961524963378906</c:v>
                </c:pt>
                <c:pt idx="7377">
                  <c:v>74.571334838867188</c:v>
                </c:pt>
                <c:pt idx="7378">
                  <c:v>76.537704467773438</c:v>
                </c:pt>
                <c:pt idx="7379">
                  <c:v>77.159690856933594</c:v>
                </c:pt>
                <c:pt idx="7380">
                  <c:v>76.866493225097656</c:v>
                </c:pt>
                <c:pt idx="7381">
                  <c:v>75.412933349609375</c:v>
                </c:pt>
                <c:pt idx="7382">
                  <c:v>75.586700439453125</c:v>
                </c:pt>
                <c:pt idx="7383">
                  <c:v>75.002128601074219</c:v>
                </c:pt>
                <c:pt idx="7384">
                  <c:v>72.220993041992188</c:v>
                </c:pt>
                <c:pt idx="7385">
                  <c:v>72.265037536621094</c:v>
                </c:pt>
                <c:pt idx="7386">
                  <c:v>72.432388305664063</c:v>
                </c:pt>
                <c:pt idx="7387">
                  <c:v>72.442649841308594</c:v>
                </c:pt>
                <c:pt idx="7388">
                  <c:v>71.362663269042969</c:v>
                </c:pt>
                <c:pt idx="7389">
                  <c:v>70.367950439453125</c:v>
                </c:pt>
                <c:pt idx="7390">
                  <c:v>70.705734252929688</c:v>
                </c:pt>
                <c:pt idx="7391">
                  <c:v>69.222206115722656</c:v>
                </c:pt>
                <c:pt idx="7392">
                  <c:v>69.75146484375</c:v>
                </c:pt>
                <c:pt idx="7393">
                  <c:v>72.936241149902344</c:v>
                </c:pt>
                <c:pt idx="7394">
                  <c:v>73.080543518066406</c:v>
                </c:pt>
                <c:pt idx="7395">
                  <c:v>73.497711181640625</c:v>
                </c:pt>
                <c:pt idx="7396">
                  <c:v>75.425148010253906</c:v>
                </c:pt>
                <c:pt idx="7397">
                  <c:v>76.020187377929688</c:v>
                </c:pt>
                <c:pt idx="7398">
                  <c:v>76.300559997558594</c:v>
                </c:pt>
                <c:pt idx="7399">
                  <c:v>76.610145568847656</c:v>
                </c:pt>
                <c:pt idx="7400">
                  <c:v>78.482826232910156</c:v>
                </c:pt>
                <c:pt idx="7401">
                  <c:v>78.872062683105469</c:v>
                </c:pt>
                <c:pt idx="7402">
                  <c:v>80.56573486328125</c:v>
                </c:pt>
                <c:pt idx="7403">
                  <c:v>83.184120178222656</c:v>
                </c:pt>
                <c:pt idx="7404">
                  <c:v>82.396759033203125</c:v>
                </c:pt>
                <c:pt idx="7405">
                  <c:v>81.110015869140625</c:v>
                </c:pt>
                <c:pt idx="7406">
                  <c:v>83.454719543457031</c:v>
                </c:pt>
                <c:pt idx="7407">
                  <c:v>86.695877075195313</c:v>
                </c:pt>
                <c:pt idx="7408">
                  <c:v>86.416191101074219</c:v>
                </c:pt>
                <c:pt idx="7409">
                  <c:v>88.288200378417969</c:v>
                </c:pt>
                <c:pt idx="7410">
                  <c:v>87.994125366210938</c:v>
                </c:pt>
                <c:pt idx="7411">
                  <c:v>86.662727355957031</c:v>
                </c:pt>
                <c:pt idx="7412">
                  <c:v>86.183998107910156</c:v>
                </c:pt>
                <c:pt idx="7413">
                  <c:v>88.355293273925781</c:v>
                </c:pt>
                <c:pt idx="7414">
                  <c:v>91.270759582519531</c:v>
                </c:pt>
                <c:pt idx="7415">
                  <c:v>91.272186279296875</c:v>
                </c:pt>
                <c:pt idx="7416">
                  <c:v>90.525886535644531</c:v>
                </c:pt>
                <c:pt idx="7417">
                  <c:v>91.2718505859375</c:v>
                </c:pt>
                <c:pt idx="7418">
                  <c:v>91.647628784179688</c:v>
                </c:pt>
                <c:pt idx="7419">
                  <c:v>91.336296081542969</c:v>
                </c:pt>
                <c:pt idx="7420">
                  <c:v>91.370887756347656</c:v>
                </c:pt>
                <c:pt idx="7421">
                  <c:v>92.482795715332031</c:v>
                </c:pt>
                <c:pt idx="7422">
                  <c:v>91.917160034179688</c:v>
                </c:pt>
                <c:pt idx="7423">
                  <c:v>89.4129638671875</c:v>
                </c:pt>
                <c:pt idx="7424">
                  <c:v>88.624687194824219</c:v>
                </c:pt>
                <c:pt idx="7425">
                  <c:v>86.611114501953125</c:v>
                </c:pt>
                <c:pt idx="7426">
                  <c:v>83.3297119140625</c:v>
                </c:pt>
                <c:pt idx="7427">
                  <c:v>84.939247131347656</c:v>
                </c:pt>
                <c:pt idx="7428">
                  <c:v>86.106063842773438</c:v>
                </c:pt>
                <c:pt idx="7429">
                  <c:v>85.867507934570313</c:v>
                </c:pt>
                <c:pt idx="7430">
                  <c:v>84.431808471679688</c:v>
                </c:pt>
                <c:pt idx="7431">
                  <c:v>82.382972717285156</c:v>
                </c:pt>
                <c:pt idx="7432">
                  <c:v>79.451766967773438</c:v>
                </c:pt>
                <c:pt idx="7433">
                  <c:v>75.953475952148438</c:v>
                </c:pt>
                <c:pt idx="7434">
                  <c:v>76.190338134765625</c:v>
                </c:pt>
                <c:pt idx="7435">
                  <c:v>77.662452697753906</c:v>
                </c:pt>
                <c:pt idx="7436">
                  <c:v>75.181289672851563</c:v>
                </c:pt>
                <c:pt idx="7437">
                  <c:v>72.539512634277344</c:v>
                </c:pt>
                <c:pt idx="7438">
                  <c:v>72.66033935546875</c:v>
                </c:pt>
                <c:pt idx="7439">
                  <c:v>71.404411315917969</c:v>
                </c:pt>
                <c:pt idx="7440">
                  <c:v>71.493431091308594</c:v>
                </c:pt>
                <c:pt idx="7441">
                  <c:v>74.162086486816406</c:v>
                </c:pt>
                <c:pt idx="7442">
                  <c:v>76.449264526367188</c:v>
                </c:pt>
                <c:pt idx="7443">
                  <c:v>78.006843566894531</c:v>
                </c:pt>
                <c:pt idx="7444">
                  <c:v>77.70660400390625</c:v>
                </c:pt>
                <c:pt idx="7445">
                  <c:v>80.121238708496094</c:v>
                </c:pt>
                <c:pt idx="7446">
                  <c:v>81.652603149414063</c:v>
                </c:pt>
                <c:pt idx="7447">
                  <c:v>80.800727844238281</c:v>
                </c:pt>
                <c:pt idx="7448">
                  <c:v>81.820297241210938</c:v>
                </c:pt>
                <c:pt idx="7449">
                  <c:v>83.490928649902344</c:v>
                </c:pt>
                <c:pt idx="7450">
                  <c:v>84.772209167480469</c:v>
                </c:pt>
                <c:pt idx="7451">
                  <c:v>85.184928894042969</c:v>
                </c:pt>
                <c:pt idx="7452">
                  <c:v>86.72833251953125</c:v>
                </c:pt>
                <c:pt idx="7453">
                  <c:v>87.133560180664063</c:v>
                </c:pt>
                <c:pt idx="7454">
                  <c:v>86.701774597167969</c:v>
                </c:pt>
                <c:pt idx="7455">
                  <c:v>89.00750732421875</c:v>
                </c:pt>
                <c:pt idx="7456">
                  <c:v>93.758987426757813</c:v>
                </c:pt>
                <c:pt idx="7457">
                  <c:v>94.908538818359375</c:v>
                </c:pt>
                <c:pt idx="7458">
                  <c:v>94.970680236816406</c:v>
                </c:pt>
                <c:pt idx="7459">
                  <c:v>95.417861938476563</c:v>
                </c:pt>
                <c:pt idx="7460">
                  <c:v>96.189849853515625</c:v>
                </c:pt>
                <c:pt idx="7461">
                  <c:v>95.845382690429688</c:v>
                </c:pt>
                <c:pt idx="7462">
                  <c:v>99.1356201171875</c:v>
                </c:pt>
                <c:pt idx="7463">
                  <c:v>101.06877136230469</c:v>
                </c:pt>
                <c:pt idx="7464">
                  <c:v>100.96963500976563</c:v>
                </c:pt>
                <c:pt idx="7465">
                  <c:v>102.83683776855469</c:v>
                </c:pt>
                <c:pt idx="7466">
                  <c:v>104.64776611328125</c:v>
                </c:pt>
                <c:pt idx="7467">
                  <c:v>104.0340576171875</c:v>
                </c:pt>
                <c:pt idx="7468">
                  <c:v>103.77638244628906</c:v>
                </c:pt>
                <c:pt idx="7469">
                  <c:v>104.20359802246094</c:v>
                </c:pt>
                <c:pt idx="7470">
                  <c:v>105.30648803710938</c:v>
                </c:pt>
                <c:pt idx="7471">
                  <c:v>104.08668518066406</c:v>
                </c:pt>
                <c:pt idx="7472">
                  <c:v>102.54776763916016</c:v>
                </c:pt>
                <c:pt idx="7473">
                  <c:v>101.27215576171875</c:v>
                </c:pt>
                <c:pt idx="7474">
                  <c:v>99.104804992675781</c:v>
                </c:pt>
                <c:pt idx="7475">
                  <c:v>96.958488464355469</c:v>
                </c:pt>
                <c:pt idx="7476">
                  <c:v>96.452003479003906</c:v>
                </c:pt>
                <c:pt idx="7477">
                  <c:v>98.857948303222656</c:v>
                </c:pt>
                <c:pt idx="7478">
                  <c:v>98.424278259277344</c:v>
                </c:pt>
                <c:pt idx="7479">
                  <c:v>98.068885803222656</c:v>
                </c:pt>
                <c:pt idx="7480">
                  <c:v>96.377410888671875</c:v>
                </c:pt>
                <c:pt idx="7481">
                  <c:v>95.5693359375</c:v>
                </c:pt>
                <c:pt idx="7482">
                  <c:v>93.593772888183594</c:v>
                </c:pt>
                <c:pt idx="7483">
                  <c:v>93.686935424804688</c:v>
                </c:pt>
                <c:pt idx="7484">
                  <c:v>96.473861694335938</c:v>
                </c:pt>
                <c:pt idx="7485">
                  <c:v>96.346511840820313</c:v>
                </c:pt>
                <c:pt idx="7486">
                  <c:v>93.967567443847656</c:v>
                </c:pt>
                <c:pt idx="7487">
                  <c:v>90.038673400878906</c:v>
                </c:pt>
                <c:pt idx="7488">
                  <c:v>87.165657043457031</c:v>
                </c:pt>
                <c:pt idx="7489">
                  <c:v>84.916419982910156</c:v>
                </c:pt>
                <c:pt idx="7490">
                  <c:v>83.14813232421875</c:v>
                </c:pt>
                <c:pt idx="7491">
                  <c:v>84.642837524414063</c:v>
                </c:pt>
                <c:pt idx="7492">
                  <c:v>82.762016296386719</c:v>
                </c:pt>
                <c:pt idx="7493">
                  <c:v>83.518913269042969</c:v>
                </c:pt>
                <c:pt idx="7494">
                  <c:v>83.282150268554688</c:v>
                </c:pt>
                <c:pt idx="7495">
                  <c:v>80.5234375</c:v>
                </c:pt>
                <c:pt idx="7496">
                  <c:v>78.965728759765625</c:v>
                </c:pt>
                <c:pt idx="7497">
                  <c:v>78.761054992675781</c:v>
                </c:pt>
                <c:pt idx="7498">
                  <c:v>80.321044921875</c:v>
                </c:pt>
                <c:pt idx="7499">
                  <c:v>82.5718994140625</c:v>
                </c:pt>
                <c:pt idx="7500">
                  <c:v>83.262054443359375</c:v>
                </c:pt>
                <c:pt idx="7501">
                  <c:v>81.828361511230469</c:v>
                </c:pt>
                <c:pt idx="7502">
                  <c:v>80.065872192382813</c:v>
                </c:pt>
                <c:pt idx="7503">
                  <c:v>77.781295776367188</c:v>
                </c:pt>
                <c:pt idx="7504">
                  <c:v>78.510444641113281</c:v>
                </c:pt>
                <c:pt idx="7505">
                  <c:v>79.201667785644531</c:v>
                </c:pt>
                <c:pt idx="7506">
                  <c:v>79.538246154785156</c:v>
                </c:pt>
                <c:pt idx="7507">
                  <c:v>77.360221862792969</c:v>
                </c:pt>
                <c:pt idx="7508">
                  <c:v>77.065902709960938</c:v>
                </c:pt>
                <c:pt idx="7509">
                  <c:v>75.821884155273438</c:v>
                </c:pt>
                <c:pt idx="7510">
                  <c:v>75.888816833496094</c:v>
                </c:pt>
                <c:pt idx="7511">
                  <c:v>78.390159606933594</c:v>
                </c:pt>
                <c:pt idx="7512">
                  <c:v>80.673324584960938</c:v>
                </c:pt>
                <c:pt idx="7513">
                  <c:v>81.529991149902344</c:v>
                </c:pt>
                <c:pt idx="7514">
                  <c:v>79.917526245117188</c:v>
                </c:pt>
                <c:pt idx="7515">
                  <c:v>79.202865600585938</c:v>
                </c:pt>
                <c:pt idx="7516">
                  <c:v>78.897132873535156</c:v>
                </c:pt>
                <c:pt idx="7517">
                  <c:v>79.770416259765625</c:v>
                </c:pt>
                <c:pt idx="7518">
                  <c:v>82.194015502929688</c:v>
                </c:pt>
                <c:pt idx="7519">
                  <c:v>84.934951782226563</c:v>
                </c:pt>
                <c:pt idx="7520">
                  <c:v>86.945228576660156</c:v>
                </c:pt>
                <c:pt idx="7521">
                  <c:v>86.086906433105469</c:v>
                </c:pt>
                <c:pt idx="7522">
                  <c:v>85.116836547851563</c:v>
                </c:pt>
                <c:pt idx="7523">
                  <c:v>82.197380065917969</c:v>
                </c:pt>
                <c:pt idx="7524">
                  <c:v>82.826011657714844</c:v>
                </c:pt>
                <c:pt idx="7525">
                  <c:v>82.2822265625</c:v>
                </c:pt>
                <c:pt idx="7526">
                  <c:v>83.046241760253906</c:v>
                </c:pt>
                <c:pt idx="7527">
                  <c:v>84.385810852050781</c:v>
                </c:pt>
                <c:pt idx="7528">
                  <c:v>82.507339477539063</c:v>
                </c:pt>
                <c:pt idx="7529">
                  <c:v>79.030128479003906</c:v>
                </c:pt>
                <c:pt idx="7530">
                  <c:v>76.443824768066406</c:v>
                </c:pt>
                <c:pt idx="7531">
                  <c:v>76.9808349609375</c:v>
                </c:pt>
                <c:pt idx="7532">
                  <c:v>78.002693176269531</c:v>
                </c:pt>
                <c:pt idx="7533">
                  <c:v>79.108482360839844</c:v>
                </c:pt>
                <c:pt idx="7534">
                  <c:v>80.349075317382813</c:v>
                </c:pt>
                <c:pt idx="7535">
                  <c:v>80.605171203613281</c:v>
                </c:pt>
                <c:pt idx="7536">
                  <c:v>79.198387145996094</c:v>
                </c:pt>
                <c:pt idx="7537">
                  <c:v>79.680282592773438</c:v>
                </c:pt>
                <c:pt idx="7538">
                  <c:v>79.600639343261719</c:v>
                </c:pt>
                <c:pt idx="7539">
                  <c:v>80.419418334960938</c:v>
                </c:pt>
                <c:pt idx="7540">
                  <c:v>81.869010925292969</c:v>
                </c:pt>
                <c:pt idx="7541">
                  <c:v>80.69049072265625</c:v>
                </c:pt>
                <c:pt idx="7542">
                  <c:v>80.17401123046875</c:v>
                </c:pt>
                <c:pt idx="7543">
                  <c:v>79.898872375488281</c:v>
                </c:pt>
                <c:pt idx="7544">
                  <c:v>80.129676818847656</c:v>
                </c:pt>
                <c:pt idx="7545">
                  <c:v>79.830062866210938</c:v>
                </c:pt>
                <c:pt idx="7546">
                  <c:v>80.228431701660156</c:v>
                </c:pt>
                <c:pt idx="7547">
                  <c:v>81.32623291015625</c:v>
                </c:pt>
                <c:pt idx="7548">
                  <c:v>80.556724548339844</c:v>
                </c:pt>
                <c:pt idx="7549">
                  <c:v>78.827384948730469</c:v>
                </c:pt>
                <c:pt idx="7550">
                  <c:v>78.21478271484375</c:v>
                </c:pt>
                <c:pt idx="7551">
                  <c:v>77.232505798339844</c:v>
                </c:pt>
                <c:pt idx="7552">
                  <c:v>76.333473205566406</c:v>
                </c:pt>
                <c:pt idx="7553">
                  <c:v>76.331192016601563</c:v>
                </c:pt>
                <c:pt idx="7554">
                  <c:v>77.281600952148438</c:v>
                </c:pt>
                <c:pt idx="7555">
                  <c:v>78.587089538574219</c:v>
                </c:pt>
                <c:pt idx="7556">
                  <c:v>77.548294067382813</c:v>
                </c:pt>
                <c:pt idx="7557">
                  <c:v>78.131431579589844</c:v>
                </c:pt>
                <c:pt idx="7558">
                  <c:v>76.065895080566406</c:v>
                </c:pt>
                <c:pt idx="7559">
                  <c:v>75.763961791992188</c:v>
                </c:pt>
                <c:pt idx="7560">
                  <c:v>76.60369873046875</c:v>
                </c:pt>
                <c:pt idx="7561">
                  <c:v>77.210945129394531</c:v>
                </c:pt>
                <c:pt idx="7562">
                  <c:v>77.083030700683594</c:v>
                </c:pt>
                <c:pt idx="7563">
                  <c:v>76.341461181640625</c:v>
                </c:pt>
                <c:pt idx="7564">
                  <c:v>75.690773010253906</c:v>
                </c:pt>
                <c:pt idx="7565">
                  <c:v>74.494224548339844</c:v>
                </c:pt>
                <c:pt idx="7566">
                  <c:v>74.990074157714844</c:v>
                </c:pt>
                <c:pt idx="7567">
                  <c:v>74.646728515625</c:v>
                </c:pt>
                <c:pt idx="7568">
                  <c:v>75.630195617675781</c:v>
                </c:pt>
                <c:pt idx="7569">
                  <c:v>75.325569152832031</c:v>
                </c:pt>
                <c:pt idx="7570">
                  <c:v>74.484657287597656</c:v>
                </c:pt>
                <c:pt idx="7571">
                  <c:v>74.281684875488281</c:v>
                </c:pt>
                <c:pt idx="7572">
                  <c:v>73.568061828613281</c:v>
                </c:pt>
                <c:pt idx="7573">
                  <c:v>72.530158996582031</c:v>
                </c:pt>
                <c:pt idx="7574">
                  <c:v>73.309440612792969</c:v>
                </c:pt>
                <c:pt idx="7575">
                  <c:v>74.087448120117188</c:v>
                </c:pt>
                <c:pt idx="7576">
                  <c:v>73.616157531738281</c:v>
                </c:pt>
                <c:pt idx="7577">
                  <c:v>71.824378967285156</c:v>
                </c:pt>
                <c:pt idx="7578">
                  <c:v>71.361618041992188</c:v>
                </c:pt>
                <c:pt idx="7579">
                  <c:v>70.239501953125</c:v>
                </c:pt>
                <c:pt idx="7580">
                  <c:v>69.053550720214844</c:v>
                </c:pt>
                <c:pt idx="7581">
                  <c:v>69.70257568359375</c:v>
                </c:pt>
                <c:pt idx="7582">
                  <c:v>72.153984069824219</c:v>
                </c:pt>
                <c:pt idx="7583">
                  <c:v>73.688934326171875</c:v>
                </c:pt>
                <c:pt idx="7584">
                  <c:v>73.369064331054688</c:v>
                </c:pt>
                <c:pt idx="7585">
                  <c:v>72.703689575195313</c:v>
                </c:pt>
                <c:pt idx="7586">
                  <c:v>73.032608032226563</c:v>
                </c:pt>
                <c:pt idx="7587">
                  <c:v>71.984054565429688</c:v>
                </c:pt>
                <c:pt idx="7588">
                  <c:v>73.60113525390625</c:v>
                </c:pt>
                <c:pt idx="7589">
                  <c:v>74.249855041503906</c:v>
                </c:pt>
                <c:pt idx="7590">
                  <c:v>73.613929748535156</c:v>
                </c:pt>
                <c:pt idx="7591">
                  <c:v>73.526046752929688</c:v>
                </c:pt>
                <c:pt idx="7592">
                  <c:v>73.817657470703125</c:v>
                </c:pt>
                <c:pt idx="7593">
                  <c:v>73.289237976074219</c:v>
                </c:pt>
                <c:pt idx="7594">
                  <c:v>72.883613586425781</c:v>
                </c:pt>
                <c:pt idx="7595">
                  <c:v>71.89459228515625</c:v>
                </c:pt>
                <c:pt idx="7596">
                  <c:v>72.274185180664063</c:v>
                </c:pt>
                <c:pt idx="7597">
                  <c:v>72.258255004882813</c:v>
                </c:pt>
                <c:pt idx="7598">
                  <c:v>70.332603454589844</c:v>
                </c:pt>
                <c:pt idx="7599">
                  <c:v>70.253799438476563</c:v>
                </c:pt>
                <c:pt idx="7600">
                  <c:v>68.940452575683594</c:v>
                </c:pt>
                <c:pt idx="7601">
                  <c:v>68.002693176269531</c:v>
                </c:pt>
                <c:pt idx="7602">
                  <c:v>67.610420227050781</c:v>
                </c:pt>
                <c:pt idx="7603">
                  <c:v>66.962181091308594</c:v>
                </c:pt>
                <c:pt idx="7604">
                  <c:v>66.638175964355469</c:v>
                </c:pt>
                <c:pt idx="7605">
                  <c:v>65.522811889648438</c:v>
                </c:pt>
                <c:pt idx="7606">
                  <c:v>65.366142272949219</c:v>
                </c:pt>
                <c:pt idx="7607">
                  <c:v>66.323616027832031</c:v>
                </c:pt>
                <c:pt idx="7608">
                  <c:v>65.046173095703125</c:v>
                </c:pt>
                <c:pt idx="7609">
                  <c:v>68.495750427246094</c:v>
                </c:pt>
                <c:pt idx="7610">
                  <c:v>71.3292236328125</c:v>
                </c:pt>
                <c:pt idx="7611">
                  <c:v>71.540077209472656</c:v>
                </c:pt>
                <c:pt idx="7612">
                  <c:v>70.489555358886719</c:v>
                </c:pt>
                <c:pt idx="7613">
                  <c:v>69.038803100585938</c:v>
                </c:pt>
                <c:pt idx="7614">
                  <c:v>67.514480590820313</c:v>
                </c:pt>
                <c:pt idx="7615">
                  <c:v>67.443038940429688</c:v>
                </c:pt>
                <c:pt idx="7616">
                  <c:v>68.667869567871094</c:v>
                </c:pt>
                <c:pt idx="7617">
                  <c:v>71.210227966308594</c:v>
                </c:pt>
                <c:pt idx="7618">
                  <c:v>71.515129089355469</c:v>
                </c:pt>
                <c:pt idx="7619">
                  <c:v>72.285247802734375</c:v>
                </c:pt>
                <c:pt idx="7620">
                  <c:v>73.051399230957031</c:v>
                </c:pt>
                <c:pt idx="7621">
                  <c:v>72.062400817871094</c:v>
                </c:pt>
                <c:pt idx="7622">
                  <c:v>72.029563903808594</c:v>
                </c:pt>
                <c:pt idx="7623">
                  <c:v>74.542984008789063</c:v>
                </c:pt>
                <c:pt idx="7624">
                  <c:v>76.011665344238281</c:v>
                </c:pt>
                <c:pt idx="7625">
                  <c:v>77.576911926269531</c:v>
                </c:pt>
                <c:pt idx="7626">
                  <c:v>77.253044128417969</c:v>
                </c:pt>
                <c:pt idx="7627">
                  <c:v>78.391387939453125</c:v>
                </c:pt>
                <c:pt idx="7628">
                  <c:v>79.698036193847656</c:v>
                </c:pt>
                <c:pt idx="7629">
                  <c:v>81.519889831542969</c:v>
                </c:pt>
                <c:pt idx="7630">
                  <c:v>83.936172485351563</c:v>
                </c:pt>
                <c:pt idx="7631">
                  <c:v>84.412261962890625</c:v>
                </c:pt>
                <c:pt idx="7632">
                  <c:v>88.279251098632813</c:v>
                </c:pt>
                <c:pt idx="7633">
                  <c:v>89.843345642089844</c:v>
                </c:pt>
                <c:pt idx="7634">
                  <c:v>88.867294311523438</c:v>
                </c:pt>
                <c:pt idx="7635">
                  <c:v>89.218978881835938</c:v>
                </c:pt>
                <c:pt idx="7636">
                  <c:v>88.878364562988281</c:v>
                </c:pt>
                <c:pt idx="7637">
                  <c:v>90.908493041992188</c:v>
                </c:pt>
                <c:pt idx="7638">
                  <c:v>95.603851318359375</c:v>
                </c:pt>
                <c:pt idx="7639">
                  <c:v>94.3885498046875</c:v>
                </c:pt>
                <c:pt idx="7640">
                  <c:v>93.37396240234375</c:v>
                </c:pt>
                <c:pt idx="7641">
                  <c:v>93.528961181640625</c:v>
                </c:pt>
                <c:pt idx="7642">
                  <c:v>93.825286865234375</c:v>
                </c:pt>
                <c:pt idx="7643">
                  <c:v>93.417396545410156</c:v>
                </c:pt>
                <c:pt idx="7644">
                  <c:v>95.152496337890625</c:v>
                </c:pt>
                <c:pt idx="7645">
                  <c:v>97.247695922851563</c:v>
                </c:pt>
                <c:pt idx="7646">
                  <c:v>96.417739868164063</c:v>
                </c:pt>
                <c:pt idx="7647">
                  <c:v>94.989425659179688</c:v>
                </c:pt>
                <c:pt idx="7648">
                  <c:v>94.384788513183594</c:v>
                </c:pt>
                <c:pt idx="7649">
                  <c:v>93.217796325683594</c:v>
                </c:pt>
                <c:pt idx="7650">
                  <c:v>93.045616149902344</c:v>
                </c:pt>
                <c:pt idx="7651">
                  <c:v>93.870079040527344</c:v>
                </c:pt>
                <c:pt idx="7652">
                  <c:v>93.755378723144531</c:v>
                </c:pt>
                <c:pt idx="7653">
                  <c:v>92.145057678222656</c:v>
                </c:pt>
                <c:pt idx="7654">
                  <c:v>92.652557373046875</c:v>
                </c:pt>
                <c:pt idx="7655">
                  <c:v>93.63580322265625</c:v>
                </c:pt>
                <c:pt idx="7656">
                  <c:v>93.821708679199219</c:v>
                </c:pt>
                <c:pt idx="7657">
                  <c:v>93.348861694335938</c:v>
                </c:pt>
                <c:pt idx="7658">
                  <c:v>94.880767822265625</c:v>
                </c:pt>
                <c:pt idx="7659">
                  <c:v>96.118843078613281</c:v>
                </c:pt>
                <c:pt idx="7660">
                  <c:v>97.808174133300781</c:v>
                </c:pt>
                <c:pt idx="7661">
                  <c:v>99.385162353515625</c:v>
                </c:pt>
                <c:pt idx="7662">
                  <c:v>98.042816162109375</c:v>
                </c:pt>
                <c:pt idx="7663">
                  <c:v>99.371116638183594</c:v>
                </c:pt>
                <c:pt idx="7664">
                  <c:v>100.99107360839844</c:v>
                </c:pt>
                <c:pt idx="7665">
                  <c:v>101.69315338134766</c:v>
                </c:pt>
                <c:pt idx="7666">
                  <c:v>103.91286468505859</c:v>
                </c:pt>
                <c:pt idx="7667">
                  <c:v>100.37970733642578</c:v>
                </c:pt>
                <c:pt idx="7668">
                  <c:v>99.644691467285156</c:v>
                </c:pt>
                <c:pt idx="7669">
                  <c:v>98.022361755371094</c:v>
                </c:pt>
                <c:pt idx="7670">
                  <c:v>97.458969116210938</c:v>
                </c:pt>
                <c:pt idx="7671">
                  <c:v>96.605682373046875</c:v>
                </c:pt>
                <c:pt idx="7672">
                  <c:v>96.124717712402344</c:v>
                </c:pt>
                <c:pt idx="7673">
                  <c:v>98.676345825195313</c:v>
                </c:pt>
                <c:pt idx="7674">
                  <c:v>96.472389221191406</c:v>
                </c:pt>
                <c:pt idx="7675">
                  <c:v>94.677680969238281</c:v>
                </c:pt>
                <c:pt idx="7676">
                  <c:v>94.908210754394531</c:v>
                </c:pt>
                <c:pt idx="7677">
                  <c:v>94.680252075195313</c:v>
                </c:pt>
                <c:pt idx="7678">
                  <c:v>95.421310424804688</c:v>
                </c:pt>
                <c:pt idx="7679">
                  <c:v>96.87158203125</c:v>
                </c:pt>
                <c:pt idx="7680">
                  <c:v>97.504364013671875</c:v>
                </c:pt>
                <c:pt idx="7681">
                  <c:v>97.560836791992188</c:v>
                </c:pt>
                <c:pt idx="7682">
                  <c:v>97.363609313964844</c:v>
                </c:pt>
                <c:pt idx="7683">
                  <c:v>97.172828674316406</c:v>
                </c:pt>
                <c:pt idx="7684">
                  <c:v>94.985557556152344</c:v>
                </c:pt>
                <c:pt idx="7685">
                  <c:v>92.502433776855469</c:v>
                </c:pt>
                <c:pt idx="7686">
                  <c:v>92.905326843261719</c:v>
                </c:pt>
                <c:pt idx="7687">
                  <c:v>91.820442199707031</c:v>
                </c:pt>
                <c:pt idx="7688">
                  <c:v>89.633224487304688</c:v>
                </c:pt>
                <c:pt idx="7689">
                  <c:v>86.375862121582031</c:v>
                </c:pt>
                <c:pt idx="7690">
                  <c:v>83.880645751953125</c:v>
                </c:pt>
                <c:pt idx="7691">
                  <c:v>81.767501831054688</c:v>
                </c:pt>
                <c:pt idx="7692">
                  <c:v>79.979331970214844</c:v>
                </c:pt>
                <c:pt idx="7693">
                  <c:v>79.167991638183594</c:v>
                </c:pt>
                <c:pt idx="7694">
                  <c:v>82.477203369140625</c:v>
                </c:pt>
                <c:pt idx="7695">
                  <c:v>83.352912902832031</c:v>
                </c:pt>
                <c:pt idx="7696">
                  <c:v>81.156181335449219</c:v>
                </c:pt>
                <c:pt idx="7697">
                  <c:v>81.709312438964844</c:v>
                </c:pt>
                <c:pt idx="7698">
                  <c:v>78.452407836914063</c:v>
                </c:pt>
                <c:pt idx="7699">
                  <c:v>78.486846923828125</c:v>
                </c:pt>
                <c:pt idx="7700">
                  <c:v>78.691581726074219</c:v>
                </c:pt>
                <c:pt idx="7701">
                  <c:v>80.597946166992188</c:v>
                </c:pt>
                <c:pt idx="7702">
                  <c:v>81.418830871582031</c:v>
                </c:pt>
                <c:pt idx="7703">
                  <c:v>81.219734191894531</c:v>
                </c:pt>
                <c:pt idx="7704">
                  <c:v>82.88909912109375</c:v>
                </c:pt>
                <c:pt idx="7705">
                  <c:v>82.624374389648438</c:v>
                </c:pt>
                <c:pt idx="7706">
                  <c:v>81.883720397949219</c:v>
                </c:pt>
                <c:pt idx="7707">
                  <c:v>81.143280029296875</c:v>
                </c:pt>
                <c:pt idx="7708">
                  <c:v>80.247840881347656</c:v>
                </c:pt>
                <c:pt idx="7709">
                  <c:v>79.929367065429688</c:v>
                </c:pt>
                <c:pt idx="7710">
                  <c:v>80.419853210449219</c:v>
                </c:pt>
                <c:pt idx="7711">
                  <c:v>81.19671630859375</c:v>
                </c:pt>
                <c:pt idx="7712">
                  <c:v>81.135124206542969</c:v>
                </c:pt>
                <c:pt idx="7713">
                  <c:v>81.231277465820313</c:v>
                </c:pt>
                <c:pt idx="7714">
                  <c:v>81.422142028808594</c:v>
                </c:pt>
                <c:pt idx="7715">
                  <c:v>82.185859680175781</c:v>
                </c:pt>
                <c:pt idx="7716">
                  <c:v>81.20556640625</c:v>
                </c:pt>
                <c:pt idx="7717">
                  <c:v>82.253684997558594</c:v>
                </c:pt>
                <c:pt idx="7718">
                  <c:v>82.380699157714844</c:v>
                </c:pt>
                <c:pt idx="7719">
                  <c:v>82.959953308105469</c:v>
                </c:pt>
                <c:pt idx="7720">
                  <c:v>82.050376892089844</c:v>
                </c:pt>
                <c:pt idx="7721">
                  <c:v>83.640472412109375</c:v>
                </c:pt>
                <c:pt idx="7722">
                  <c:v>86.672264099121094</c:v>
                </c:pt>
                <c:pt idx="7723">
                  <c:v>85.554069519042969</c:v>
                </c:pt>
                <c:pt idx="7724">
                  <c:v>83.548248291015625</c:v>
                </c:pt>
                <c:pt idx="7725">
                  <c:v>84.347770690917969</c:v>
                </c:pt>
                <c:pt idx="7726">
                  <c:v>86.330612182617188</c:v>
                </c:pt>
                <c:pt idx="7727">
                  <c:v>86.081146240234375</c:v>
                </c:pt>
                <c:pt idx="7728">
                  <c:v>87.534690856933594</c:v>
                </c:pt>
                <c:pt idx="7729">
                  <c:v>91.952964782714844</c:v>
                </c:pt>
                <c:pt idx="7730">
                  <c:v>93.205642700195313</c:v>
                </c:pt>
                <c:pt idx="7731">
                  <c:v>94.436302185058594</c:v>
                </c:pt>
                <c:pt idx="7732">
                  <c:v>95.129074096679688</c:v>
                </c:pt>
                <c:pt idx="7733">
                  <c:v>94.282211303710938</c:v>
                </c:pt>
                <c:pt idx="7734">
                  <c:v>92.8228759765625</c:v>
                </c:pt>
                <c:pt idx="7735">
                  <c:v>95.242317199707031</c:v>
                </c:pt>
                <c:pt idx="7736">
                  <c:v>99.030082702636719</c:v>
                </c:pt>
                <c:pt idx="7737">
                  <c:v>103.69301605224609</c:v>
                </c:pt>
                <c:pt idx="7738">
                  <c:v>106.35014343261719</c:v>
                </c:pt>
                <c:pt idx="7739">
                  <c:v>108.02328491210938</c:v>
                </c:pt>
                <c:pt idx="7740">
                  <c:v>107.65935516357422</c:v>
                </c:pt>
                <c:pt idx="7741">
                  <c:v>107.85572814941406</c:v>
                </c:pt>
                <c:pt idx="7742">
                  <c:v>108.79880523681641</c:v>
                </c:pt>
                <c:pt idx="7743">
                  <c:v>111.19901275634766</c:v>
                </c:pt>
                <c:pt idx="7744">
                  <c:v>114.19181060791016</c:v>
                </c:pt>
                <c:pt idx="7745">
                  <c:v>116.21348571777344</c:v>
                </c:pt>
                <c:pt idx="7746">
                  <c:v>119.06587219238281</c:v>
                </c:pt>
                <c:pt idx="7747">
                  <c:v>120.56868743896484</c:v>
                </c:pt>
                <c:pt idx="7748">
                  <c:v>121.54842376708984</c:v>
                </c:pt>
                <c:pt idx="7749">
                  <c:v>124.04594421386719</c:v>
                </c:pt>
                <c:pt idx="7750">
                  <c:v>128.42071533203125</c:v>
                </c:pt>
                <c:pt idx="7751">
                  <c:v>132.49690246582031</c:v>
                </c:pt>
                <c:pt idx="7752">
                  <c:v>131.85856628417969</c:v>
                </c:pt>
                <c:pt idx="7753">
                  <c:v>133.77423095703125</c:v>
                </c:pt>
                <c:pt idx="7754">
                  <c:v>132.41551208496094</c:v>
                </c:pt>
                <c:pt idx="7755">
                  <c:v>131.21527099609375</c:v>
                </c:pt>
                <c:pt idx="7756">
                  <c:v>131.33816528320313</c:v>
                </c:pt>
                <c:pt idx="7757">
                  <c:v>135.81166076660156</c:v>
                </c:pt>
                <c:pt idx="7758">
                  <c:v>136.40757751464844</c:v>
                </c:pt>
                <c:pt idx="7759">
                  <c:v>134.64979553222656</c:v>
                </c:pt>
                <c:pt idx="7760">
                  <c:v>134.61239624023438</c:v>
                </c:pt>
                <c:pt idx="7761">
                  <c:v>131.63850402832031</c:v>
                </c:pt>
                <c:pt idx="7762">
                  <c:v>130.05186462402344</c:v>
                </c:pt>
                <c:pt idx="7763">
                  <c:v>129.520263671875</c:v>
                </c:pt>
                <c:pt idx="7764">
                  <c:v>131.27151489257813</c:v>
                </c:pt>
                <c:pt idx="7765">
                  <c:v>130.99365234375</c:v>
                </c:pt>
                <c:pt idx="7766">
                  <c:v>127.94753265380859</c:v>
                </c:pt>
                <c:pt idx="7767">
                  <c:v>124.12432861328125</c:v>
                </c:pt>
                <c:pt idx="7768">
                  <c:v>121.31319427490234</c:v>
                </c:pt>
                <c:pt idx="7769">
                  <c:v>119.23079681396484</c:v>
                </c:pt>
                <c:pt idx="7770">
                  <c:v>119.41632843017578</c:v>
                </c:pt>
                <c:pt idx="7771">
                  <c:v>118.91024017333984</c:v>
                </c:pt>
                <c:pt idx="7772">
                  <c:v>119.69544982910156</c:v>
                </c:pt>
                <c:pt idx="7773">
                  <c:v>118.65671539306641</c:v>
                </c:pt>
                <c:pt idx="7774">
                  <c:v>116.00570678710938</c:v>
                </c:pt>
                <c:pt idx="7775">
                  <c:v>114.37200164794922</c:v>
                </c:pt>
                <c:pt idx="7776">
                  <c:v>110.45109558105469</c:v>
                </c:pt>
                <c:pt idx="7777">
                  <c:v>108.89924621582031</c:v>
                </c:pt>
                <c:pt idx="7778">
                  <c:v>108.92557525634766</c:v>
                </c:pt>
                <c:pt idx="7779">
                  <c:v>106.57236480712891</c:v>
                </c:pt>
                <c:pt idx="7780">
                  <c:v>104.0609130859375</c:v>
                </c:pt>
                <c:pt idx="7781">
                  <c:v>99.070579528808594</c:v>
                </c:pt>
                <c:pt idx="7782">
                  <c:v>96.710418701171875</c:v>
                </c:pt>
                <c:pt idx="7783">
                  <c:v>95.475723266601563</c:v>
                </c:pt>
                <c:pt idx="7784">
                  <c:v>94.639778137207031</c:v>
                </c:pt>
                <c:pt idx="7785">
                  <c:v>96.04962158203125</c:v>
                </c:pt>
                <c:pt idx="7786">
                  <c:v>95.812362670898438</c:v>
                </c:pt>
                <c:pt idx="7787">
                  <c:v>92.951690673828125</c:v>
                </c:pt>
                <c:pt idx="7788">
                  <c:v>91.076400756835938</c:v>
                </c:pt>
                <c:pt idx="7789">
                  <c:v>90.672203063964844</c:v>
                </c:pt>
                <c:pt idx="7790">
                  <c:v>88.792762756347656</c:v>
                </c:pt>
                <c:pt idx="7791">
                  <c:v>90.443435668945313</c:v>
                </c:pt>
                <c:pt idx="7792">
                  <c:v>97.01611328125</c:v>
                </c:pt>
                <c:pt idx="7793">
                  <c:v>98.385833740234375</c:v>
                </c:pt>
                <c:pt idx="7794">
                  <c:v>98.3123779296875</c:v>
                </c:pt>
                <c:pt idx="7795">
                  <c:v>97.457611083984375</c:v>
                </c:pt>
                <c:pt idx="7796">
                  <c:v>98.983741760253906</c:v>
                </c:pt>
                <c:pt idx="7797">
                  <c:v>97.890121459960938</c:v>
                </c:pt>
                <c:pt idx="7798">
                  <c:v>100.35913848876953</c:v>
                </c:pt>
                <c:pt idx="7799">
                  <c:v>102.57587432861328</c:v>
                </c:pt>
                <c:pt idx="7800">
                  <c:v>102.24384307861328</c:v>
                </c:pt>
                <c:pt idx="7801">
                  <c:v>101.99796295166016</c:v>
                </c:pt>
                <c:pt idx="7802">
                  <c:v>102.08396148681641</c:v>
                </c:pt>
                <c:pt idx="7803">
                  <c:v>100.17508697509766</c:v>
                </c:pt>
                <c:pt idx="7804">
                  <c:v>100.42388916015625</c:v>
                </c:pt>
                <c:pt idx="7805">
                  <c:v>101.08901214599609</c:v>
                </c:pt>
                <c:pt idx="7806">
                  <c:v>102.57135009765625</c:v>
                </c:pt>
                <c:pt idx="7807">
                  <c:v>102.51679229736328</c:v>
                </c:pt>
                <c:pt idx="7808">
                  <c:v>104.30416107177734</c:v>
                </c:pt>
                <c:pt idx="7809">
                  <c:v>104.32708740234375</c:v>
                </c:pt>
                <c:pt idx="7810">
                  <c:v>102.58802032470703</c:v>
                </c:pt>
                <c:pt idx="7811">
                  <c:v>102.70018005371094</c:v>
                </c:pt>
                <c:pt idx="7812">
                  <c:v>104.23535919189453</c:v>
                </c:pt>
                <c:pt idx="7813">
                  <c:v>105.59465026855469</c:v>
                </c:pt>
                <c:pt idx="7814">
                  <c:v>106.95861053466797</c:v>
                </c:pt>
                <c:pt idx="7815">
                  <c:v>105.61209869384766</c:v>
                </c:pt>
                <c:pt idx="7816">
                  <c:v>104.60298156738281</c:v>
                </c:pt>
                <c:pt idx="7817">
                  <c:v>103.24311828613281</c:v>
                </c:pt>
                <c:pt idx="7818">
                  <c:v>103.35721588134766</c:v>
                </c:pt>
                <c:pt idx="7819">
                  <c:v>103.28865814208984</c:v>
                </c:pt>
                <c:pt idx="7820">
                  <c:v>105.63964080810547</c:v>
                </c:pt>
                <c:pt idx="7821">
                  <c:v>105.00186920166016</c:v>
                </c:pt>
                <c:pt idx="7822">
                  <c:v>98.907264709472656</c:v>
                </c:pt>
                <c:pt idx="7823">
                  <c:v>97.372970581054688</c:v>
                </c:pt>
                <c:pt idx="7824">
                  <c:v>95.791282653808594</c:v>
                </c:pt>
                <c:pt idx="7825">
                  <c:v>94.892776489257813</c:v>
                </c:pt>
                <c:pt idx="7826">
                  <c:v>92.959999084472656</c:v>
                </c:pt>
                <c:pt idx="7827">
                  <c:v>94.781936645507813</c:v>
                </c:pt>
                <c:pt idx="7828">
                  <c:v>94.651817321777344</c:v>
                </c:pt>
                <c:pt idx="7829">
                  <c:v>93.336189270019531</c:v>
                </c:pt>
                <c:pt idx="7830">
                  <c:v>93.399116516113281</c:v>
                </c:pt>
                <c:pt idx="7831">
                  <c:v>92.454627990722656</c:v>
                </c:pt>
                <c:pt idx="7832">
                  <c:v>92.114151000976563</c:v>
                </c:pt>
                <c:pt idx="7833">
                  <c:v>93.860221862792969</c:v>
                </c:pt>
                <c:pt idx="7834">
                  <c:v>92.161613464355469</c:v>
                </c:pt>
                <c:pt idx="7835">
                  <c:v>91.983711242675781</c:v>
                </c:pt>
                <c:pt idx="7836">
                  <c:v>93.346237182617188</c:v>
                </c:pt>
                <c:pt idx="7837">
                  <c:v>93.099166870117188</c:v>
                </c:pt>
                <c:pt idx="7838">
                  <c:v>90.334625244140625</c:v>
                </c:pt>
                <c:pt idx="7839">
                  <c:v>89.796432495117188</c:v>
                </c:pt>
                <c:pt idx="7840">
                  <c:v>90.088027954101563</c:v>
                </c:pt>
                <c:pt idx="7841">
                  <c:v>89.897773742675781</c:v>
                </c:pt>
                <c:pt idx="7842">
                  <c:v>87.769485473632813</c:v>
                </c:pt>
                <c:pt idx="7843">
                  <c:v>87.56683349609375</c:v>
                </c:pt>
                <c:pt idx="7844">
                  <c:v>87.431488037109375</c:v>
                </c:pt>
                <c:pt idx="7845">
                  <c:v>86.454216003417969</c:v>
                </c:pt>
                <c:pt idx="7846">
                  <c:v>85.754623413085938</c:v>
                </c:pt>
                <c:pt idx="7847">
                  <c:v>87.045745849609375</c:v>
                </c:pt>
                <c:pt idx="7848">
                  <c:v>86.841590881347656</c:v>
                </c:pt>
                <c:pt idx="7849">
                  <c:v>85.824081420898438</c:v>
                </c:pt>
                <c:pt idx="7850">
                  <c:v>84.536781311035156</c:v>
                </c:pt>
                <c:pt idx="7851">
                  <c:v>84.293251037597656</c:v>
                </c:pt>
                <c:pt idx="7852">
                  <c:v>83.179893493652344</c:v>
                </c:pt>
                <c:pt idx="7853">
                  <c:v>84.233230590820313</c:v>
                </c:pt>
                <c:pt idx="7854">
                  <c:v>84.787132263183594</c:v>
                </c:pt>
                <c:pt idx="7855">
                  <c:v>84.989540100097656</c:v>
                </c:pt>
                <c:pt idx="7856">
                  <c:v>84.293739318847656</c:v>
                </c:pt>
                <c:pt idx="7857">
                  <c:v>83.848388671875</c:v>
                </c:pt>
                <c:pt idx="7858">
                  <c:v>81.955642700195313</c:v>
                </c:pt>
                <c:pt idx="7859">
                  <c:v>80.80755615234375</c:v>
                </c:pt>
                <c:pt idx="7860">
                  <c:v>80.585113525390625</c:v>
                </c:pt>
                <c:pt idx="7861">
                  <c:v>81.662223815917969</c:v>
                </c:pt>
                <c:pt idx="7862">
                  <c:v>80.7265625</c:v>
                </c:pt>
                <c:pt idx="7863">
                  <c:v>80.299224853515625</c:v>
                </c:pt>
                <c:pt idx="7864">
                  <c:v>81.350997924804688</c:v>
                </c:pt>
                <c:pt idx="7865">
                  <c:v>81.674636840820313</c:v>
                </c:pt>
                <c:pt idx="7866">
                  <c:v>79.530174255371094</c:v>
                </c:pt>
                <c:pt idx="7867">
                  <c:v>78.912925720214844</c:v>
                </c:pt>
                <c:pt idx="7868">
                  <c:v>79.095809936523438</c:v>
                </c:pt>
                <c:pt idx="7869">
                  <c:v>81.134391784667969</c:v>
                </c:pt>
                <c:pt idx="7870">
                  <c:v>81.733078002929688</c:v>
                </c:pt>
                <c:pt idx="7871">
                  <c:v>82.112289428710938</c:v>
                </c:pt>
                <c:pt idx="7872">
                  <c:v>82.324089050292969</c:v>
                </c:pt>
                <c:pt idx="7873">
                  <c:v>80.773307800292969</c:v>
                </c:pt>
                <c:pt idx="7874">
                  <c:v>78.051628112792969</c:v>
                </c:pt>
                <c:pt idx="7875">
                  <c:v>78.371864318847656</c:v>
                </c:pt>
                <c:pt idx="7876">
                  <c:v>79.009742736816406</c:v>
                </c:pt>
                <c:pt idx="7877">
                  <c:v>78.34954833984375</c:v>
                </c:pt>
                <c:pt idx="7878">
                  <c:v>79.543205261230469</c:v>
                </c:pt>
                <c:pt idx="7879">
                  <c:v>80.006752014160156</c:v>
                </c:pt>
                <c:pt idx="7880">
                  <c:v>79.120841979980469</c:v>
                </c:pt>
                <c:pt idx="7881">
                  <c:v>77.934051513671875</c:v>
                </c:pt>
                <c:pt idx="7882">
                  <c:v>79.1055908203125</c:v>
                </c:pt>
                <c:pt idx="7883">
                  <c:v>78.83465576171875</c:v>
                </c:pt>
                <c:pt idx="7884">
                  <c:v>79.376823425292969</c:v>
                </c:pt>
                <c:pt idx="7885">
                  <c:v>79.149284362792969</c:v>
                </c:pt>
                <c:pt idx="7886">
                  <c:v>79.496841430664063</c:v>
                </c:pt>
                <c:pt idx="7887">
                  <c:v>77.416313171386719</c:v>
                </c:pt>
                <c:pt idx="7888">
                  <c:v>77.7318115234375</c:v>
                </c:pt>
                <c:pt idx="7889">
                  <c:v>78.661033630371094</c:v>
                </c:pt>
                <c:pt idx="7890">
                  <c:v>77.967445373535156</c:v>
                </c:pt>
                <c:pt idx="7891">
                  <c:v>76.606658935546875</c:v>
                </c:pt>
                <c:pt idx="7892">
                  <c:v>77.125038146972656</c:v>
                </c:pt>
                <c:pt idx="7893">
                  <c:v>76.336883544921875</c:v>
                </c:pt>
                <c:pt idx="7894">
                  <c:v>75.380165100097656</c:v>
                </c:pt>
                <c:pt idx="7895">
                  <c:v>73.651054382324219</c:v>
                </c:pt>
                <c:pt idx="7896">
                  <c:v>76.313560485839844</c:v>
                </c:pt>
                <c:pt idx="7897">
                  <c:v>76.150962829589844</c:v>
                </c:pt>
                <c:pt idx="7898">
                  <c:v>75.018646240234375</c:v>
                </c:pt>
                <c:pt idx="7899">
                  <c:v>74.45037841796875</c:v>
                </c:pt>
                <c:pt idx="7900">
                  <c:v>75.367927551269531</c:v>
                </c:pt>
                <c:pt idx="7901">
                  <c:v>76.055068969726563</c:v>
                </c:pt>
                <c:pt idx="7902">
                  <c:v>75.296257019042969</c:v>
                </c:pt>
                <c:pt idx="7903">
                  <c:v>77.343032836914063</c:v>
                </c:pt>
                <c:pt idx="7904">
                  <c:v>82.820106506347656</c:v>
                </c:pt>
                <c:pt idx="7905">
                  <c:v>85.347274780273438</c:v>
                </c:pt>
                <c:pt idx="7906">
                  <c:v>85.916847229003906</c:v>
                </c:pt>
                <c:pt idx="7907">
                  <c:v>86.086372375488281</c:v>
                </c:pt>
                <c:pt idx="7908">
                  <c:v>85.615814208984375</c:v>
                </c:pt>
                <c:pt idx="7909">
                  <c:v>84.285621643066406</c:v>
                </c:pt>
                <c:pt idx="7910">
                  <c:v>85.963737487792969</c:v>
                </c:pt>
                <c:pt idx="7911">
                  <c:v>86.234733581542969</c:v>
                </c:pt>
                <c:pt idx="7912">
                  <c:v>86.334884643554688</c:v>
                </c:pt>
                <c:pt idx="7913">
                  <c:v>86.339752197265625</c:v>
                </c:pt>
                <c:pt idx="7914">
                  <c:v>86.961158752441406</c:v>
                </c:pt>
                <c:pt idx="7915">
                  <c:v>87.438644409179688</c:v>
                </c:pt>
                <c:pt idx="7916">
                  <c:v>87.516273498535156</c:v>
                </c:pt>
                <c:pt idx="7917">
                  <c:v>90.602134704589844</c:v>
                </c:pt>
                <c:pt idx="7918">
                  <c:v>92.726905822753906</c:v>
                </c:pt>
                <c:pt idx="7919">
                  <c:v>92.496208190917969</c:v>
                </c:pt>
                <c:pt idx="7920">
                  <c:v>93.706512451171875</c:v>
                </c:pt>
                <c:pt idx="7921">
                  <c:v>95.252952575683594</c:v>
                </c:pt>
                <c:pt idx="7922">
                  <c:v>95.399749755859375</c:v>
                </c:pt>
                <c:pt idx="7923">
                  <c:v>94.861152648925781</c:v>
                </c:pt>
                <c:pt idx="7924">
                  <c:v>96.993743896484375</c:v>
                </c:pt>
                <c:pt idx="7925">
                  <c:v>99.4041748046875</c:v>
                </c:pt>
                <c:pt idx="7926">
                  <c:v>97.647682189941406</c:v>
                </c:pt>
                <c:pt idx="7927">
                  <c:v>98.676506042480469</c:v>
                </c:pt>
                <c:pt idx="7928">
                  <c:v>99.805351257324219</c:v>
                </c:pt>
                <c:pt idx="7929">
                  <c:v>98.470512390136719</c:v>
                </c:pt>
                <c:pt idx="7930">
                  <c:v>96.279266357421875</c:v>
                </c:pt>
                <c:pt idx="7931">
                  <c:v>94.459419250488281</c:v>
                </c:pt>
                <c:pt idx="7932">
                  <c:v>95.491943359375</c:v>
                </c:pt>
                <c:pt idx="7933">
                  <c:v>94.112945556640625</c:v>
                </c:pt>
                <c:pt idx="7934">
                  <c:v>90.328132629394531</c:v>
                </c:pt>
                <c:pt idx="7935">
                  <c:v>88.106544494628906</c:v>
                </c:pt>
                <c:pt idx="7936">
                  <c:v>86.381301879882813</c:v>
                </c:pt>
                <c:pt idx="7937">
                  <c:v>84.5733642578125</c:v>
                </c:pt>
                <c:pt idx="7938">
                  <c:v>84.089179992675781</c:v>
                </c:pt>
                <c:pt idx="7939">
                  <c:v>85.133956909179688</c:v>
                </c:pt>
                <c:pt idx="7940">
                  <c:v>82.823226928710938</c:v>
                </c:pt>
                <c:pt idx="7941">
                  <c:v>83.901390075683594</c:v>
                </c:pt>
                <c:pt idx="7942">
                  <c:v>83.144599914550781</c:v>
                </c:pt>
                <c:pt idx="7943">
                  <c:v>82.859786987304688</c:v>
                </c:pt>
                <c:pt idx="7944">
                  <c:v>80.598388671875</c:v>
                </c:pt>
                <c:pt idx="7945">
                  <c:v>80.620216369628906</c:v>
                </c:pt>
                <c:pt idx="7946">
                  <c:v>81.263824462890625</c:v>
                </c:pt>
                <c:pt idx="7947">
                  <c:v>79.353340148925781</c:v>
                </c:pt>
                <c:pt idx="7948">
                  <c:v>77.616928100585938</c:v>
                </c:pt>
                <c:pt idx="7949">
                  <c:v>77.171226501464844</c:v>
                </c:pt>
                <c:pt idx="7950">
                  <c:v>75.456649780273438</c:v>
                </c:pt>
                <c:pt idx="7951">
                  <c:v>73.728675842285156</c:v>
                </c:pt>
                <c:pt idx="7952">
                  <c:v>72.380882263183594</c:v>
                </c:pt>
                <c:pt idx="7953">
                  <c:v>73.451126098632813</c:v>
                </c:pt>
                <c:pt idx="7954">
                  <c:v>74.354263305664063</c:v>
                </c:pt>
                <c:pt idx="7955">
                  <c:v>75.154441833496094</c:v>
                </c:pt>
                <c:pt idx="7956">
                  <c:v>75.006088256835938</c:v>
                </c:pt>
                <c:pt idx="7957">
                  <c:v>74.452987670898438</c:v>
                </c:pt>
                <c:pt idx="7958">
                  <c:v>73.83612060546875</c:v>
                </c:pt>
                <c:pt idx="7959">
                  <c:v>74.737480163574219</c:v>
                </c:pt>
                <c:pt idx="7960">
                  <c:v>76.752357482910156</c:v>
                </c:pt>
                <c:pt idx="7961">
                  <c:v>76.569221496582031</c:v>
                </c:pt>
                <c:pt idx="7962">
                  <c:v>76.617218017578125</c:v>
                </c:pt>
                <c:pt idx="7963">
                  <c:v>76.898536682128906</c:v>
                </c:pt>
                <c:pt idx="7964">
                  <c:v>76.236335754394531</c:v>
                </c:pt>
                <c:pt idx="7965">
                  <c:v>75.529548645019531</c:v>
                </c:pt>
                <c:pt idx="7966">
                  <c:v>76.8160400390625</c:v>
                </c:pt>
                <c:pt idx="7967">
                  <c:v>78.250007629394531</c:v>
                </c:pt>
                <c:pt idx="7968">
                  <c:v>77.951675415039063</c:v>
                </c:pt>
                <c:pt idx="7969">
                  <c:v>76.855392456054688</c:v>
                </c:pt>
                <c:pt idx="7970">
                  <c:v>76.708992004394531</c:v>
                </c:pt>
                <c:pt idx="7971">
                  <c:v>75.200065612792969</c:v>
                </c:pt>
                <c:pt idx="7972">
                  <c:v>74.914054870605469</c:v>
                </c:pt>
                <c:pt idx="7973">
                  <c:v>74.935684204101563</c:v>
                </c:pt>
                <c:pt idx="7974">
                  <c:v>76.358360290527344</c:v>
                </c:pt>
                <c:pt idx="7975">
                  <c:v>74.544631958007813</c:v>
                </c:pt>
                <c:pt idx="7976">
                  <c:v>75.771507263183594</c:v>
                </c:pt>
                <c:pt idx="7977">
                  <c:v>77.284049987792969</c:v>
                </c:pt>
                <c:pt idx="7978">
                  <c:v>76.425971984863281</c:v>
                </c:pt>
                <c:pt idx="7979">
                  <c:v>75.005157470703125</c:v>
                </c:pt>
                <c:pt idx="7980">
                  <c:v>75.591392517089844</c:v>
                </c:pt>
                <c:pt idx="7981">
                  <c:v>77.049850463867188</c:v>
                </c:pt>
                <c:pt idx="7982">
                  <c:v>78.9637451171875</c:v>
                </c:pt>
                <c:pt idx="7983">
                  <c:v>78.796958923339844</c:v>
                </c:pt>
                <c:pt idx="7984">
                  <c:v>76.447265625</c:v>
                </c:pt>
                <c:pt idx="7985">
                  <c:v>73.6510009765625</c:v>
                </c:pt>
                <c:pt idx="7986">
                  <c:v>73.745254516601563</c:v>
                </c:pt>
                <c:pt idx="7987">
                  <c:v>74.638999938964844</c:v>
                </c:pt>
                <c:pt idx="7988">
                  <c:v>76.635871887207031</c:v>
                </c:pt>
                <c:pt idx="7989">
                  <c:v>76.202781677246094</c:v>
                </c:pt>
                <c:pt idx="7990">
                  <c:v>76.012939453125</c:v>
                </c:pt>
                <c:pt idx="7991">
                  <c:v>77.944190979003906</c:v>
                </c:pt>
                <c:pt idx="7992">
                  <c:v>78.065155029296875</c:v>
                </c:pt>
                <c:pt idx="7993">
                  <c:v>76.328330993652344</c:v>
                </c:pt>
                <c:pt idx="7994">
                  <c:v>77.903953552246094</c:v>
                </c:pt>
                <c:pt idx="7995">
                  <c:v>77.449600219726563</c:v>
                </c:pt>
                <c:pt idx="7996">
                  <c:v>77.648368835449219</c:v>
                </c:pt>
                <c:pt idx="7997">
                  <c:v>77.158866882324219</c:v>
                </c:pt>
                <c:pt idx="7998">
                  <c:v>77.784515380859375</c:v>
                </c:pt>
                <c:pt idx="7999">
                  <c:v>77.6480712890625</c:v>
                </c:pt>
                <c:pt idx="8000">
                  <c:v>79.7021484375</c:v>
                </c:pt>
                <c:pt idx="8001">
                  <c:v>81.602058410644531</c:v>
                </c:pt>
                <c:pt idx="8002">
                  <c:v>83.198898315429688</c:v>
                </c:pt>
                <c:pt idx="8003">
                  <c:v>83.250083923339844</c:v>
                </c:pt>
                <c:pt idx="8004">
                  <c:v>84.047256469726563</c:v>
                </c:pt>
                <c:pt idx="8005">
                  <c:v>86.270721435546875</c:v>
                </c:pt>
                <c:pt idx="8006">
                  <c:v>85.146537780761719</c:v>
                </c:pt>
                <c:pt idx="8007">
                  <c:v>83.37908935546875</c:v>
                </c:pt>
                <c:pt idx="8008">
                  <c:v>84.590461730957031</c:v>
                </c:pt>
                <c:pt idx="8009">
                  <c:v>85.993446350097656</c:v>
                </c:pt>
                <c:pt idx="8010">
                  <c:v>85.468330383300781</c:v>
                </c:pt>
                <c:pt idx="8011">
                  <c:v>85.623641967773438</c:v>
                </c:pt>
                <c:pt idx="8012">
                  <c:v>84.253311157226563</c:v>
                </c:pt>
                <c:pt idx="8013">
                  <c:v>82.662910461425781</c:v>
                </c:pt>
                <c:pt idx="8014">
                  <c:v>81.568916320800781</c:v>
                </c:pt>
                <c:pt idx="8015">
                  <c:v>83.1519775390625</c:v>
                </c:pt>
                <c:pt idx="8016">
                  <c:v>83.581817626953125</c:v>
                </c:pt>
                <c:pt idx="8017">
                  <c:v>84.163887023925781</c:v>
                </c:pt>
                <c:pt idx="8018">
                  <c:v>83.101852416992188</c:v>
                </c:pt>
                <c:pt idx="8019">
                  <c:v>84.282363891601563</c:v>
                </c:pt>
                <c:pt idx="8020">
                  <c:v>82.266372680664063</c:v>
                </c:pt>
                <c:pt idx="8021">
                  <c:v>80.926361083984375</c:v>
                </c:pt>
                <c:pt idx="8022">
                  <c:v>81.274253845214844</c:v>
                </c:pt>
                <c:pt idx="8023">
                  <c:v>85.335113525390625</c:v>
                </c:pt>
                <c:pt idx="8024">
                  <c:v>84.287765502929688</c:v>
                </c:pt>
                <c:pt idx="8025">
                  <c:v>85.125480651855469</c:v>
                </c:pt>
                <c:pt idx="8026">
                  <c:v>84.234664916992188</c:v>
                </c:pt>
                <c:pt idx="8027">
                  <c:v>85.094459533691406</c:v>
                </c:pt>
                <c:pt idx="8028">
                  <c:v>84.420654296875</c:v>
                </c:pt>
                <c:pt idx="8029">
                  <c:v>86.200332641601563</c:v>
                </c:pt>
                <c:pt idx="8030">
                  <c:v>84.707687377929688</c:v>
                </c:pt>
                <c:pt idx="8031">
                  <c:v>84.082611083984375</c:v>
                </c:pt>
                <c:pt idx="8032">
                  <c:v>84.343574523925781</c:v>
                </c:pt>
                <c:pt idx="8033">
                  <c:v>85.732147216796875</c:v>
                </c:pt>
                <c:pt idx="8034">
                  <c:v>84.179405212402344</c:v>
                </c:pt>
                <c:pt idx="8035">
                  <c:v>83.117202758789063</c:v>
                </c:pt>
                <c:pt idx="8036">
                  <c:v>82.564323425292969</c:v>
                </c:pt>
                <c:pt idx="8037">
                  <c:v>83.55242919921875</c:v>
                </c:pt>
                <c:pt idx="8038">
                  <c:v>82.881454467773438</c:v>
                </c:pt>
                <c:pt idx="8039">
                  <c:v>83.164726257324219</c:v>
                </c:pt>
                <c:pt idx="8040">
                  <c:v>84.856613159179688</c:v>
                </c:pt>
                <c:pt idx="8041">
                  <c:v>84.412216186523438</c:v>
                </c:pt>
                <c:pt idx="8042">
                  <c:v>83.881118774414063</c:v>
                </c:pt>
                <c:pt idx="8043">
                  <c:v>85.743026733398438</c:v>
                </c:pt>
                <c:pt idx="8044">
                  <c:v>86.8331298828125</c:v>
                </c:pt>
                <c:pt idx="8045">
                  <c:v>86.978874206542969</c:v>
                </c:pt>
                <c:pt idx="8046">
                  <c:v>87.452476501464844</c:v>
                </c:pt>
                <c:pt idx="8047">
                  <c:v>86.953964233398438</c:v>
                </c:pt>
                <c:pt idx="8048">
                  <c:v>87.631515502929688</c:v>
                </c:pt>
                <c:pt idx="8049">
                  <c:v>85.446723937988281</c:v>
                </c:pt>
                <c:pt idx="8050">
                  <c:v>86.269203186035156</c:v>
                </c:pt>
                <c:pt idx="8051">
                  <c:v>85.861091613769531</c:v>
                </c:pt>
                <c:pt idx="8052">
                  <c:v>85.451301574707031</c:v>
                </c:pt>
                <c:pt idx="8053">
                  <c:v>82.882858276367188</c:v>
                </c:pt>
                <c:pt idx="8054">
                  <c:v>82.57586669921875</c:v>
                </c:pt>
                <c:pt idx="8055">
                  <c:v>81.81103515625</c:v>
                </c:pt>
                <c:pt idx="8056">
                  <c:v>80.592300415039063</c:v>
                </c:pt>
                <c:pt idx="8057">
                  <c:v>81.122337341308594</c:v>
                </c:pt>
                <c:pt idx="8058">
                  <c:v>82.474708557128906</c:v>
                </c:pt>
                <c:pt idx="8059">
                  <c:v>81.220046997070313</c:v>
                </c:pt>
                <c:pt idx="8060">
                  <c:v>81.802108764648438</c:v>
                </c:pt>
                <c:pt idx="8061">
                  <c:v>80.860466003417969</c:v>
                </c:pt>
                <c:pt idx="8062">
                  <c:v>78.722038269042969</c:v>
                </c:pt>
                <c:pt idx="8063">
                  <c:v>75.79931640625</c:v>
                </c:pt>
                <c:pt idx="8064">
                  <c:v>78.165481567382813</c:v>
                </c:pt>
                <c:pt idx="8065">
                  <c:v>78.083549499511719</c:v>
                </c:pt>
                <c:pt idx="8066">
                  <c:v>80.579002380371094</c:v>
                </c:pt>
                <c:pt idx="8067">
                  <c:v>79.569557189941406</c:v>
                </c:pt>
                <c:pt idx="8068">
                  <c:v>80.437530517578125</c:v>
                </c:pt>
                <c:pt idx="8069">
                  <c:v>79.887931823730469</c:v>
                </c:pt>
                <c:pt idx="8070">
                  <c:v>77.881217956542969</c:v>
                </c:pt>
                <c:pt idx="8071">
                  <c:v>79.586959838867188</c:v>
                </c:pt>
                <c:pt idx="8072">
                  <c:v>82.4957275390625</c:v>
                </c:pt>
                <c:pt idx="8073">
                  <c:v>82.291130065917969</c:v>
                </c:pt>
                <c:pt idx="8074">
                  <c:v>82.92913818359375</c:v>
                </c:pt>
                <c:pt idx="8075">
                  <c:v>81.741409301757813</c:v>
                </c:pt>
                <c:pt idx="8076">
                  <c:v>79.980201721191406</c:v>
                </c:pt>
                <c:pt idx="8077">
                  <c:v>78.222732543945313</c:v>
                </c:pt>
                <c:pt idx="8078">
                  <c:v>76.865058898925781</c:v>
                </c:pt>
                <c:pt idx="8079">
                  <c:v>77.768386840820313</c:v>
                </c:pt>
                <c:pt idx="8080">
                  <c:v>79.630378723144531</c:v>
                </c:pt>
                <c:pt idx="8081">
                  <c:v>80.469268798828125</c:v>
                </c:pt>
                <c:pt idx="8082">
                  <c:v>79.666908264160156</c:v>
                </c:pt>
                <c:pt idx="8083">
                  <c:v>79.250907897949219</c:v>
                </c:pt>
                <c:pt idx="8084">
                  <c:v>78.302108764648438</c:v>
                </c:pt>
                <c:pt idx="8085">
                  <c:v>81.291389465332031</c:v>
                </c:pt>
                <c:pt idx="8086">
                  <c:v>84.701042175292969</c:v>
                </c:pt>
                <c:pt idx="8087">
                  <c:v>84.421195983886719</c:v>
                </c:pt>
                <c:pt idx="8088">
                  <c:v>83.247283935546875</c:v>
                </c:pt>
                <c:pt idx="8089">
                  <c:v>86.150665283203125</c:v>
                </c:pt>
                <c:pt idx="8090">
                  <c:v>87.750419616699219</c:v>
                </c:pt>
                <c:pt idx="8091">
                  <c:v>87.521781921386719</c:v>
                </c:pt>
                <c:pt idx="8092">
                  <c:v>87.641647338867188</c:v>
                </c:pt>
                <c:pt idx="8093">
                  <c:v>90.153373718261719</c:v>
                </c:pt>
                <c:pt idx="8094">
                  <c:v>90.769050598144531</c:v>
                </c:pt>
                <c:pt idx="8095">
                  <c:v>91.484634399414063</c:v>
                </c:pt>
                <c:pt idx="8096">
                  <c:v>90.310791015625</c:v>
                </c:pt>
                <c:pt idx="8097">
                  <c:v>90.743354797363281</c:v>
                </c:pt>
                <c:pt idx="8098">
                  <c:v>90.45947265625</c:v>
                </c:pt>
                <c:pt idx="8099">
                  <c:v>92.145172119140625</c:v>
                </c:pt>
                <c:pt idx="8100">
                  <c:v>94.491539001464844</c:v>
                </c:pt>
                <c:pt idx="8101">
                  <c:v>94.933616638183594</c:v>
                </c:pt>
                <c:pt idx="8102">
                  <c:v>95.305747985839844</c:v>
                </c:pt>
                <c:pt idx="8103">
                  <c:v>96.976524353027344</c:v>
                </c:pt>
                <c:pt idx="8104">
                  <c:v>94.948677062988281</c:v>
                </c:pt>
                <c:pt idx="8105">
                  <c:v>94.207527160644531</c:v>
                </c:pt>
                <c:pt idx="8106">
                  <c:v>94.890464782714844</c:v>
                </c:pt>
                <c:pt idx="8107">
                  <c:v>95.533012390136719</c:v>
                </c:pt>
                <c:pt idx="8108">
                  <c:v>95.777053833007813</c:v>
                </c:pt>
                <c:pt idx="8109">
                  <c:v>95.261436462402344</c:v>
                </c:pt>
                <c:pt idx="8110">
                  <c:v>93.395240783691406</c:v>
                </c:pt>
                <c:pt idx="8111">
                  <c:v>92.445274353027344</c:v>
                </c:pt>
                <c:pt idx="8112">
                  <c:v>91.839286804199219</c:v>
                </c:pt>
                <c:pt idx="8113">
                  <c:v>92.381950378417969</c:v>
                </c:pt>
                <c:pt idx="8114">
                  <c:v>94.453239440917969</c:v>
                </c:pt>
                <c:pt idx="8115">
                  <c:v>93.595252990722656</c:v>
                </c:pt>
                <c:pt idx="8116">
                  <c:v>91.132308959960938</c:v>
                </c:pt>
                <c:pt idx="8117">
                  <c:v>90.871131896972656</c:v>
                </c:pt>
                <c:pt idx="8118">
                  <c:v>90.304901123046875</c:v>
                </c:pt>
                <c:pt idx="8119">
                  <c:v>86.929115295410156</c:v>
                </c:pt>
                <c:pt idx="8120">
                  <c:v>85.126258850097656</c:v>
                </c:pt>
                <c:pt idx="8121">
                  <c:v>87.286567687988281</c:v>
                </c:pt>
                <c:pt idx="8122">
                  <c:v>90.439178466796875</c:v>
                </c:pt>
                <c:pt idx="8123">
                  <c:v>89.435020446777344</c:v>
                </c:pt>
                <c:pt idx="8124">
                  <c:v>87.974174499511719</c:v>
                </c:pt>
                <c:pt idx="8125">
                  <c:v>87.967391967773438</c:v>
                </c:pt>
                <c:pt idx="8126">
                  <c:v>89.368316650390625</c:v>
                </c:pt>
                <c:pt idx="8127">
                  <c:v>92.157585144042969</c:v>
                </c:pt>
                <c:pt idx="8128">
                  <c:v>93.49212646484375</c:v>
                </c:pt>
                <c:pt idx="8129">
                  <c:v>93.810836791992188</c:v>
                </c:pt>
                <c:pt idx="8130">
                  <c:v>94.013725280761719</c:v>
                </c:pt>
                <c:pt idx="8131">
                  <c:v>92.35040283203125</c:v>
                </c:pt>
                <c:pt idx="8132">
                  <c:v>90.263282775878906</c:v>
                </c:pt>
                <c:pt idx="8133">
                  <c:v>88.403770446777344</c:v>
                </c:pt>
                <c:pt idx="8134">
                  <c:v>91.801612854003906</c:v>
                </c:pt>
                <c:pt idx="8135">
                  <c:v>94.136802673339844</c:v>
                </c:pt>
                <c:pt idx="8136">
                  <c:v>94.610389709472656</c:v>
                </c:pt>
                <c:pt idx="8137">
                  <c:v>97.011085510253906</c:v>
                </c:pt>
                <c:pt idx="8138">
                  <c:v>98.463890075683594</c:v>
                </c:pt>
                <c:pt idx="8139">
                  <c:v>99.071670532226563</c:v>
                </c:pt>
                <c:pt idx="8140">
                  <c:v>98.536598205566406</c:v>
                </c:pt>
                <c:pt idx="8141">
                  <c:v>101.32529449462891</c:v>
                </c:pt>
                <c:pt idx="8142">
                  <c:v>104.19651794433594</c:v>
                </c:pt>
                <c:pt idx="8143">
                  <c:v>103.93891143798828</c:v>
                </c:pt>
                <c:pt idx="8144">
                  <c:v>102.62180328369141</c:v>
                </c:pt>
                <c:pt idx="8145">
                  <c:v>101.82193756103516</c:v>
                </c:pt>
                <c:pt idx="8146">
                  <c:v>101.17836761474609</c:v>
                </c:pt>
                <c:pt idx="8147">
                  <c:v>100.083740234375</c:v>
                </c:pt>
                <c:pt idx="8148">
                  <c:v>101.38863372802734</c:v>
                </c:pt>
                <c:pt idx="8149">
                  <c:v>102.78568267822266</c:v>
                </c:pt>
                <c:pt idx="8150">
                  <c:v>102.92840576171875</c:v>
                </c:pt>
                <c:pt idx="8151">
                  <c:v>103.00552368164063</c:v>
                </c:pt>
                <c:pt idx="8152">
                  <c:v>100.83645629882813</c:v>
                </c:pt>
                <c:pt idx="8153">
                  <c:v>99.188285827636719</c:v>
                </c:pt>
                <c:pt idx="8154">
                  <c:v>98.083808898925781</c:v>
                </c:pt>
                <c:pt idx="8155">
                  <c:v>98.370704650878906</c:v>
                </c:pt>
                <c:pt idx="8156">
                  <c:v>96.150962829589844</c:v>
                </c:pt>
                <c:pt idx="8157">
                  <c:v>93.921012878417969</c:v>
                </c:pt>
                <c:pt idx="8158">
                  <c:v>92.829750061035156</c:v>
                </c:pt>
                <c:pt idx="8159">
                  <c:v>90.701629638671875</c:v>
                </c:pt>
                <c:pt idx="8160">
                  <c:v>88.103759765625</c:v>
                </c:pt>
                <c:pt idx="8161">
                  <c:v>86.010337829589844</c:v>
                </c:pt>
                <c:pt idx="8162">
                  <c:v>84.971878051757813</c:v>
                </c:pt>
                <c:pt idx="8163">
                  <c:v>85.236335754394531</c:v>
                </c:pt>
                <c:pt idx="8164">
                  <c:v>82.826972961425781</c:v>
                </c:pt>
                <c:pt idx="8165">
                  <c:v>80.80316162109375</c:v>
                </c:pt>
                <c:pt idx="8166">
                  <c:v>81.623344421386719</c:v>
                </c:pt>
                <c:pt idx="8167">
                  <c:v>78.09771728515625</c:v>
                </c:pt>
                <c:pt idx="8168">
                  <c:v>76.135147094726563</c:v>
                </c:pt>
                <c:pt idx="8169">
                  <c:v>75.559684753417969</c:v>
                </c:pt>
                <c:pt idx="8170">
                  <c:v>76.759025573730469</c:v>
                </c:pt>
                <c:pt idx="8171">
                  <c:v>74.429611206054688</c:v>
                </c:pt>
                <c:pt idx="8172">
                  <c:v>72.301170349121094</c:v>
                </c:pt>
                <c:pt idx="8173">
                  <c:v>73.897125244140625</c:v>
                </c:pt>
                <c:pt idx="8174">
                  <c:v>74.313018798828125</c:v>
                </c:pt>
                <c:pt idx="8175">
                  <c:v>73.420745849609375</c:v>
                </c:pt>
                <c:pt idx="8176">
                  <c:v>73.779930114746094</c:v>
                </c:pt>
                <c:pt idx="8177">
                  <c:v>75.622177124023438</c:v>
                </c:pt>
                <c:pt idx="8178">
                  <c:v>75.478248596191406</c:v>
                </c:pt>
                <c:pt idx="8179">
                  <c:v>76.147422790527344</c:v>
                </c:pt>
                <c:pt idx="8180">
                  <c:v>76.079490661621094</c:v>
                </c:pt>
                <c:pt idx="8181">
                  <c:v>74.028831481933594</c:v>
                </c:pt>
                <c:pt idx="8182">
                  <c:v>72.770355224609375</c:v>
                </c:pt>
                <c:pt idx="8183">
                  <c:v>76.8865966796875</c:v>
                </c:pt>
                <c:pt idx="8184">
                  <c:v>77.591812133789063</c:v>
                </c:pt>
                <c:pt idx="8185">
                  <c:v>77.206123352050781</c:v>
                </c:pt>
                <c:pt idx="8186">
                  <c:v>77.763809204101563</c:v>
                </c:pt>
                <c:pt idx="8187">
                  <c:v>77.107856750488281</c:v>
                </c:pt>
                <c:pt idx="8188">
                  <c:v>75.340965270996094</c:v>
                </c:pt>
                <c:pt idx="8189">
                  <c:v>73.699302673339844</c:v>
                </c:pt>
                <c:pt idx="8190">
                  <c:v>73.755256652832031</c:v>
                </c:pt>
                <c:pt idx="8191">
                  <c:v>75.150169372558594</c:v>
                </c:pt>
                <c:pt idx="8192">
                  <c:v>75.466262817382813</c:v>
                </c:pt>
                <c:pt idx="8193">
                  <c:v>76.080207824707031</c:v>
                </c:pt>
                <c:pt idx="8194">
                  <c:v>77.357086181640625</c:v>
                </c:pt>
                <c:pt idx="8195">
                  <c:v>78.493370056152344</c:v>
                </c:pt>
                <c:pt idx="8196">
                  <c:v>76.828132629394531</c:v>
                </c:pt>
                <c:pt idx="8197">
                  <c:v>78.409675598144531</c:v>
                </c:pt>
                <c:pt idx="8198">
                  <c:v>79.681442260742188</c:v>
                </c:pt>
                <c:pt idx="8199">
                  <c:v>80.795341491699219</c:v>
                </c:pt>
                <c:pt idx="8200">
                  <c:v>81.455490112304688</c:v>
                </c:pt>
                <c:pt idx="8201">
                  <c:v>81.065872192382813</c:v>
                </c:pt>
                <c:pt idx="8202">
                  <c:v>81.230728149414063</c:v>
                </c:pt>
                <c:pt idx="8203">
                  <c:v>78.645606994628906</c:v>
                </c:pt>
                <c:pt idx="8204">
                  <c:v>79.487213134765625</c:v>
                </c:pt>
                <c:pt idx="8205">
                  <c:v>80.753952026367188</c:v>
                </c:pt>
                <c:pt idx="8206">
                  <c:v>83.714309692382813</c:v>
                </c:pt>
                <c:pt idx="8207">
                  <c:v>82.291114807128906</c:v>
                </c:pt>
                <c:pt idx="8208">
                  <c:v>81.820114135742188</c:v>
                </c:pt>
                <c:pt idx="8209">
                  <c:v>79.536186218261719</c:v>
                </c:pt>
                <c:pt idx="8210">
                  <c:v>78.817428588867188</c:v>
                </c:pt>
                <c:pt idx="8211">
                  <c:v>80.244346618652344</c:v>
                </c:pt>
                <c:pt idx="8212">
                  <c:v>83.016166687011719</c:v>
                </c:pt>
                <c:pt idx="8213">
                  <c:v>79.379318237304688</c:v>
                </c:pt>
                <c:pt idx="8214">
                  <c:v>79.409988403320313</c:v>
                </c:pt>
                <c:pt idx="8215">
                  <c:v>79.13592529296875</c:v>
                </c:pt>
                <c:pt idx="8216">
                  <c:v>77.590980529785156</c:v>
                </c:pt>
                <c:pt idx="8217">
                  <c:v>75.979888916015625</c:v>
                </c:pt>
                <c:pt idx="8218">
                  <c:v>75.865196228027344</c:v>
                </c:pt>
                <c:pt idx="8219">
                  <c:v>78.0126953125</c:v>
                </c:pt>
                <c:pt idx="8220">
                  <c:v>80.970817565917969</c:v>
                </c:pt>
                <c:pt idx="8221">
                  <c:v>81.483558654785156</c:v>
                </c:pt>
                <c:pt idx="8222">
                  <c:v>81.242927551269531</c:v>
                </c:pt>
                <c:pt idx="8223">
                  <c:v>79.836540222167969</c:v>
                </c:pt>
                <c:pt idx="8224">
                  <c:v>77.699729919433594</c:v>
                </c:pt>
                <c:pt idx="8225">
                  <c:v>77.505279541015625</c:v>
                </c:pt>
                <c:pt idx="8226">
                  <c:v>78.745368957519531</c:v>
                </c:pt>
                <c:pt idx="8227">
                  <c:v>78.4425048828125</c:v>
                </c:pt>
                <c:pt idx="8228">
                  <c:v>77.575927734375</c:v>
                </c:pt>
                <c:pt idx="8229">
                  <c:v>77.857437133789063</c:v>
                </c:pt>
                <c:pt idx="8230">
                  <c:v>76.791725158691406</c:v>
                </c:pt>
                <c:pt idx="8231">
                  <c:v>76.552566528320313</c:v>
                </c:pt>
                <c:pt idx="8232">
                  <c:v>76.39898681640625</c:v>
                </c:pt>
                <c:pt idx="8233">
                  <c:v>79.273696899414063</c:v>
                </c:pt>
                <c:pt idx="8234">
                  <c:v>79.329231262207031</c:v>
                </c:pt>
                <c:pt idx="8235">
                  <c:v>80.534934997558594</c:v>
                </c:pt>
                <c:pt idx="8236">
                  <c:v>81.151107788085938</c:v>
                </c:pt>
                <c:pt idx="8237">
                  <c:v>80.071128845214844</c:v>
                </c:pt>
                <c:pt idx="8238">
                  <c:v>79.607887268066406</c:v>
                </c:pt>
                <c:pt idx="8239">
                  <c:v>80.800041198730469</c:v>
                </c:pt>
                <c:pt idx="8240">
                  <c:v>82.446403503417969</c:v>
                </c:pt>
                <c:pt idx="8241">
                  <c:v>82.009521484375</c:v>
                </c:pt>
                <c:pt idx="8242">
                  <c:v>80.225715637207031</c:v>
                </c:pt>
                <c:pt idx="8243">
                  <c:v>80.8548583984375</c:v>
                </c:pt>
                <c:pt idx="8244">
                  <c:v>79.800773620605469</c:v>
                </c:pt>
                <c:pt idx="8245">
                  <c:v>79.513626098632813</c:v>
                </c:pt>
                <c:pt idx="8246">
                  <c:v>81.744613647460938</c:v>
                </c:pt>
                <c:pt idx="8247">
                  <c:v>83.262611389160156</c:v>
                </c:pt>
                <c:pt idx="8248">
                  <c:v>84.010391235351563</c:v>
                </c:pt>
                <c:pt idx="8249">
                  <c:v>83.188140869140625</c:v>
                </c:pt>
                <c:pt idx="8250">
                  <c:v>81.350807189941406</c:v>
                </c:pt>
                <c:pt idx="8251">
                  <c:v>80.106369018554688</c:v>
                </c:pt>
                <c:pt idx="8252">
                  <c:v>79.788314819335938</c:v>
                </c:pt>
                <c:pt idx="8253">
                  <c:v>81.083038330078125</c:v>
                </c:pt>
                <c:pt idx="8254">
                  <c:v>83.94317626953125</c:v>
                </c:pt>
                <c:pt idx="8255">
                  <c:v>83.662857055664063</c:v>
                </c:pt>
                <c:pt idx="8256">
                  <c:v>83.325691223144531</c:v>
                </c:pt>
                <c:pt idx="8257">
                  <c:v>83.856803894042969</c:v>
                </c:pt>
                <c:pt idx="8258">
                  <c:v>83.400726318359375</c:v>
                </c:pt>
                <c:pt idx="8259">
                  <c:v>81.939559936523438</c:v>
                </c:pt>
                <c:pt idx="8260">
                  <c:v>82.254280090332031</c:v>
                </c:pt>
                <c:pt idx="8261">
                  <c:v>84.282546997070313</c:v>
                </c:pt>
                <c:pt idx="8262">
                  <c:v>85.625778198242188</c:v>
                </c:pt>
                <c:pt idx="8263">
                  <c:v>83.621223449707031</c:v>
                </c:pt>
                <c:pt idx="8264">
                  <c:v>83.616142272949219</c:v>
                </c:pt>
                <c:pt idx="8265">
                  <c:v>80.328208923339844</c:v>
                </c:pt>
                <c:pt idx="8266">
                  <c:v>75.9376220703125</c:v>
                </c:pt>
                <c:pt idx="8267">
                  <c:v>76.883186340332031</c:v>
                </c:pt>
                <c:pt idx="8268">
                  <c:v>77.459098815917969</c:v>
                </c:pt>
                <c:pt idx="8269">
                  <c:v>78.895889282226563</c:v>
                </c:pt>
                <c:pt idx="8270">
                  <c:v>77.777595520019531</c:v>
                </c:pt>
                <c:pt idx="8271">
                  <c:v>77.205551147460938</c:v>
                </c:pt>
                <c:pt idx="8272">
                  <c:v>75.621223449707031</c:v>
                </c:pt>
                <c:pt idx="8273">
                  <c:v>75.160163879394531</c:v>
                </c:pt>
                <c:pt idx="8274">
                  <c:v>75.919082641601563</c:v>
                </c:pt>
                <c:pt idx="8275">
                  <c:v>75.994461059570313</c:v>
                </c:pt>
                <c:pt idx="8276">
                  <c:v>74.416976928710938</c:v>
                </c:pt>
                <c:pt idx="8277">
                  <c:v>75.054153442382813</c:v>
                </c:pt>
                <c:pt idx="8278">
                  <c:v>75.105415344238281</c:v>
                </c:pt>
                <c:pt idx="8279">
                  <c:v>74.9532470703125</c:v>
                </c:pt>
                <c:pt idx="8280">
                  <c:v>74.614303588867188</c:v>
                </c:pt>
                <c:pt idx="8281">
                  <c:v>75.019271850585938</c:v>
                </c:pt>
                <c:pt idx="8282">
                  <c:v>76.026863098144531</c:v>
                </c:pt>
                <c:pt idx="8283">
                  <c:v>75.430412292480469</c:v>
                </c:pt>
                <c:pt idx="8284">
                  <c:v>73.441452026367188</c:v>
                </c:pt>
                <c:pt idx="8285">
                  <c:v>73.256538391113281</c:v>
                </c:pt>
                <c:pt idx="8286">
                  <c:v>72.447761535644531</c:v>
                </c:pt>
                <c:pt idx="8287">
                  <c:v>71.812477111816406</c:v>
                </c:pt>
                <c:pt idx="8288">
                  <c:v>72.282218933105469</c:v>
                </c:pt>
                <c:pt idx="8289">
                  <c:v>72.79534912109375</c:v>
                </c:pt>
                <c:pt idx="8290">
                  <c:v>73.102767944335938</c:v>
                </c:pt>
                <c:pt idx="8291">
                  <c:v>71.661331176757813</c:v>
                </c:pt>
                <c:pt idx="8292">
                  <c:v>71.051437377929688</c:v>
                </c:pt>
                <c:pt idx="8293">
                  <c:v>69.509605407714844</c:v>
                </c:pt>
                <c:pt idx="8294">
                  <c:v>68.53662109375</c:v>
                </c:pt>
                <c:pt idx="8295">
                  <c:v>69.965553283691406</c:v>
                </c:pt>
                <c:pt idx="8296">
                  <c:v>71.574470520019531</c:v>
                </c:pt>
                <c:pt idx="8297">
                  <c:v>71.042800903320313</c:v>
                </c:pt>
                <c:pt idx="8298">
                  <c:v>70.273735046386719</c:v>
                </c:pt>
                <c:pt idx="8299">
                  <c:v>68.410430908203125</c:v>
                </c:pt>
                <c:pt idx="8300">
                  <c:v>66.809608459472656</c:v>
                </c:pt>
                <c:pt idx="8301">
                  <c:v>66.211585998535156</c:v>
                </c:pt>
                <c:pt idx="8302">
                  <c:v>67.259788513183594</c:v>
                </c:pt>
                <c:pt idx="8303">
                  <c:v>67.976409912109375</c:v>
                </c:pt>
                <c:pt idx="8304">
                  <c:v>68.113334655761719</c:v>
                </c:pt>
                <c:pt idx="8305">
                  <c:v>69.211105346679688</c:v>
                </c:pt>
                <c:pt idx="8306">
                  <c:v>70.037818908691406</c:v>
                </c:pt>
                <c:pt idx="8307">
                  <c:v>69.2979736328125</c:v>
                </c:pt>
                <c:pt idx="8308">
                  <c:v>68.97198486328125</c:v>
                </c:pt>
                <c:pt idx="8309">
                  <c:v>69.102493286132813</c:v>
                </c:pt>
                <c:pt idx="8310">
                  <c:v>69.677909851074219</c:v>
                </c:pt>
                <c:pt idx="8311">
                  <c:v>69.888618469238281</c:v>
                </c:pt>
                <c:pt idx="8312">
                  <c:v>69.511192321777344</c:v>
                </c:pt>
                <c:pt idx="8313">
                  <c:v>69.720329284667969</c:v>
                </c:pt>
                <c:pt idx="8314">
                  <c:v>69.529830932617188</c:v>
                </c:pt>
                <c:pt idx="8315">
                  <c:v>68.517135620117188</c:v>
                </c:pt>
                <c:pt idx="8316">
                  <c:v>69.497978210449219</c:v>
                </c:pt>
                <c:pt idx="8317">
                  <c:v>70.898246765136719</c:v>
                </c:pt>
                <c:pt idx="8318">
                  <c:v>70.834983825683594</c:v>
                </c:pt>
                <c:pt idx="8319">
                  <c:v>71.162612915039063</c:v>
                </c:pt>
                <c:pt idx="8320">
                  <c:v>70.565773010253906</c:v>
                </c:pt>
                <c:pt idx="8321">
                  <c:v>70.863426208496094</c:v>
                </c:pt>
                <c:pt idx="8322">
                  <c:v>69.871368408203125</c:v>
                </c:pt>
                <c:pt idx="8323">
                  <c:v>72.550331115722656</c:v>
                </c:pt>
                <c:pt idx="8324">
                  <c:v>72.710838317871094</c:v>
                </c:pt>
                <c:pt idx="8325">
                  <c:v>72.825408935546875</c:v>
                </c:pt>
                <c:pt idx="8326">
                  <c:v>73.725151062011719</c:v>
                </c:pt>
                <c:pt idx="8327">
                  <c:v>75.417160034179688</c:v>
                </c:pt>
                <c:pt idx="8328">
                  <c:v>76.040596008300781</c:v>
                </c:pt>
                <c:pt idx="8329">
                  <c:v>76.532600402832031</c:v>
                </c:pt>
                <c:pt idx="8330">
                  <c:v>81.038986206054688</c:v>
                </c:pt>
                <c:pt idx="8331">
                  <c:v>82.863739013671875</c:v>
                </c:pt>
                <c:pt idx="8332">
                  <c:v>83.332054138183594</c:v>
                </c:pt>
                <c:pt idx="8333">
                  <c:v>83.833251953125</c:v>
                </c:pt>
                <c:pt idx="8334">
                  <c:v>83.186981201171875</c:v>
                </c:pt>
                <c:pt idx="8335">
                  <c:v>81.29931640625</c:v>
                </c:pt>
                <c:pt idx="8336">
                  <c:v>79.992256164550781</c:v>
                </c:pt>
                <c:pt idx="8337">
                  <c:v>81.832191467285156</c:v>
                </c:pt>
                <c:pt idx="8338">
                  <c:v>82.16510009765625</c:v>
                </c:pt>
                <c:pt idx="8339">
                  <c:v>82.935302734375</c:v>
                </c:pt>
                <c:pt idx="8340">
                  <c:v>82.010482788085938</c:v>
                </c:pt>
                <c:pt idx="8341">
                  <c:v>81.722541809082031</c:v>
                </c:pt>
                <c:pt idx="8342">
                  <c:v>81.374160766601563</c:v>
                </c:pt>
                <c:pt idx="8343">
                  <c:v>80.292282104492188</c:v>
                </c:pt>
                <c:pt idx="8344">
                  <c:v>80.703842163085938</c:v>
                </c:pt>
                <c:pt idx="8345">
                  <c:v>83.711494445800781</c:v>
                </c:pt>
                <c:pt idx="8346">
                  <c:v>82.07769775390625</c:v>
                </c:pt>
                <c:pt idx="8347">
                  <c:v>80.455673217773438</c:v>
                </c:pt>
                <c:pt idx="8348">
                  <c:v>80.705070495605469</c:v>
                </c:pt>
                <c:pt idx="8349">
                  <c:v>79.535430908203125</c:v>
                </c:pt>
                <c:pt idx="8350">
                  <c:v>78.548980712890625</c:v>
                </c:pt>
                <c:pt idx="8351">
                  <c:v>79.66876220703125</c:v>
                </c:pt>
                <c:pt idx="8352">
                  <c:v>80.1622314453125</c:v>
                </c:pt>
                <c:pt idx="8353">
                  <c:v>77.732452392578125</c:v>
                </c:pt>
                <c:pt idx="8354">
                  <c:v>78.286094665527344</c:v>
                </c:pt>
                <c:pt idx="8355">
                  <c:v>78.371826171875</c:v>
                </c:pt>
                <c:pt idx="8356">
                  <c:v>78.3887939453125</c:v>
                </c:pt>
                <c:pt idx="8357">
                  <c:v>77.566055297851563</c:v>
                </c:pt>
                <c:pt idx="8358">
                  <c:v>79.076934814453125</c:v>
                </c:pt>
                <c:pt idx="8359">
                  <c:v>80.841835021972656</c:v>
                </c:pt>
                <c:pt idx="8360">
                  <c:v>79.269027709960938</c:v>
                </c:pt>
                <c:pt idx="8361">
                  <c:v>79.773231506347656</c:v>
                </c:pt>
                <c:pt idx="8362">
                  <c:v>81.379554748535156</c:v>
                </c:pt>
                <c:pt idx="8363">
                  <c:v>80.466133117675781</c:v>
                </c:pt>
                <c:pt idx="8364">
                  <c:v>79.894767761230469</c:v>
                </c:pt>
                <c:pt idx="8365">
                  <c:v>81.913047790527344</c:v>
                </c:pt>
                <c:pt idx="8366">
                  <c:v>82.462814331054688</c:v>
                </c:pt>
                <c:pt idx="8367">
                  <c:v>80.401931762695313</c:v>
                </c:pt>
                <c:pt idx="8368">
                  <c:v>79.983772277832031</c:v>
                </c:pt>
                <c:pt idx="8369">
                  <c:v>79.751296997070313</c:v>
                </c:pt>
                <c:pt idx="8370">
                  <c:v>79.181678771972656</c:v>
                </c:pt>
                <c:pt idx="8371">
                  <c:v>79.795120239257813</c:v>
                </c:pt>
                <c:pt idx="8372">
                  <c:v>79.990798950195313</c:v>
                </c:pt>
                <c:pt idx="8373">
                  <c:v>81.539642333984375</c:v>
                </c:pt>
                <c:pt idx="8374">
                  <c:v>82.318504333496094</c:v>
                </c:pt>
                <c:pt idx="8375">
                  <c:v>79.317070007324219</c:v>
                </c:pt>
                <c:pt idx="8376">
                  <c:v>81.437614440917969</c:v>
                </c:pt>
                <c:pt idx="8377">
                  <c:v>81.495681762695313</c:v>
                </c:pt>
                <c:pt idx="8378">
                  <c:v>79.803085327148438</c:v>
                </c:pt>
                <c:pt idx="8379">
                  <c:v>79.997566223144531</c:v>
                </c:pt>
                <c:pt idx="8380">
                  <c:v>81.863258361816406</c:v>
                </c:pt>
                <c:pt idx="8381">
                  <c:v>81.872360229492188</c:v>
                </c:pt>
                <c:pt idx="8382">
                  <c:v>83.027389526367188</c:v>
                </c:pt>
                <c:pt idx="8383">
                  <c:v>84.620742797851563</c:v>
                </c:pt>
                <c:pt idx="8384">
                  <c:v>83.305595397949219</c:v>
                </c:pt>
                <c:pt idx="8385">
                  <c:v>81.956573486328125</c:v>
                </c:pt>
                <c:pt idx="8386">
                  <c:v>81.197074890136719</c:v>
                </c:pt>
                <c:pt idx="8387">
                  <c:v>81.23590087890625</c:v>
                </c:pt>
                <c:pt idx="8388">
                  <c:v>80.758132934570313</c:v>
                </c:pt>
                <c:pt idx="8389">
                  <c:v>78.981391906738281</c:v>
                </c:pt>
                <c:pt idx="8390">
                  <c:v>77.6767578125</c:v>
                </c:pt>
                <c:pt idx="8391">
                  <c:v>75.646476745605469</c:v>
                </c:pt>
                <c:pt idx="8392">
                  <c:v>73.819664001464844</c:v>
                </c:pt>
                <c:pt idx="8393">
                  <c:v>74.713882446289063</c:v>
                </c:pt>
                <c:pt idx="8394">
                  <c:v>76.535896301269531</c:v>
                </c:pt>
                <c:pt idx="8395">
                  <c:v>74.715019226074219</c:v>
                </c:pt>
                <c:pt idx="8396">
                  <c:v>74.539680480957031</c:v>
                </c:pt>
                <c:pt idx="8397">
                  <c:v>76.157920837402344</c:v>
                </c:pt>
                <c:pt idx="8398">
                  <c:v>75.799026489257813</c:v>
                </c:pt>
                <c:pt idx="8399">
                  <c:v>75.819778442382813</c:v>
                </c:pt>
                <c:pt idx="8400">
                  <c:v>76.253135681152344</c:v>
                </c:pt>
                <c:pt idx="8401">
                  <c:v>77.693824768066406</c:v>
                </c:pt>
                <c:pt idx="8402">
                  <c:v>78.190444946289063</c:v>
                </c:pt>
                <c:pt idx="8403">
                  <c:v>77.405204772949219</c:v>
                </c:pt>
                <c:pt idx="8404">
                  <c:v>77.254020690917969</c:v>
                </c:pt>
                <c:pt idx="8405">
                  <c:v>77.770805358886719</c:v>
                </c:pt>
                <c:pt idx="8406">
                  <c:v>74.9190673828125</c:v>
                </c:pt>
                <c:pt idx="8407">
                  <c:v>75.671607971191406</c:v>
                </c:pt>
                <c:pt idx="8408">
                  <c:v>77.784713745117188</c:v>
                </c:pt>
                <c:pt idx="8409">
                  <c:v>78.134185791015625</c:v>
                </c:pt>
                <c:pt idx="8410">
                  <c:v>76.365486145019531</c:v>
                </c:pt>
                <c:pt idx="8411">
                  <c:v>75.910453796386719</c:v>
                </c:pt>
                <c:pt idx="8412">
                  <c:v>75.526832580566406</c:v>
                </c:pt>
                <c:pt idx="8413">
                  <c:v>73.899856567382813</c:v>
                </c:pt>
                <c:pt idx="8414">
                  <c:v>74.580657958984375</c:v>
                </c:pt>
                <c:pt idx="8415">
                  <c:v>76.824028015136719</c:v>
                </c:pt>
                <c:pt idx="8416">
                  <c:v>77.105155944824219</c:v>
                </c:pt>
                <c:pt idx="8417">
                  <c:v>78.626777648925781</c:v>
                </c:pt>
                <c:pt idx="8418">
                  <c:v>80.113014221191406</c:v>
                </c:pt>
                <c:pt idx="8419">
                  <c:v>80.913055419921875</c:v>
                </c:pt>
                <c:pt idx="8420">
                  <c:v>81.892768859863281</c:v>
                </c:pt>
                <c:pt idx="8421">
                  <c:v>83.923728942871094</c:v>
                </c:pt>
                <c:pt idx="8422">
                  <c:v>86.70379638671875</c:v>
                </c:pt>
                <c:pt idx="8423">
                  <c:v>87.622856140136719</c:v>
                </c:pt>
                <c:pt idx="8424">
                  <c:v>87.394546508789063</c:v>
                </c:pt>
                <c:pt idx="8425">
                  <c:v>89.683746337890625</c:v>
                </c:pt>
                <c:pt idx="8426">
                  <c:v>89.807540893554688</c:v>
                </c:pt>
                <c:pt idx="8427">
                  <c:v>88.662551879882813</c:v>
                </c:pt>
                <c:pt idx="8428">
                  <c:v>91.164604187011719</c:v>
                </c:pt>
                <c:pt idx="8429">
                  <c:v>90.104019165039063</c:v>
                </c:pt>
                <c:pt idx="8430">
                  <c:v>91.459403991699219</c:v>
                </c:pt>
                <c:pt idx="8431">
                  <c:v>89.353927612304688</c:v>
                </c:pt>
                <c:pt idx="8432">
                  <c:v>91.081390380859375</c:v>
                </c:pt>
                <c:pt idx="8433">
                  <c:v>89.762718200683594</c:v>
                </c:pt>
                <c:pt idx="8434">
                  <c:v>89.174797058105469</c:v>
                </c:pt>
                <c:pt idx="8435">
                  <c:v>90.096725463867188</c:v>
                </c:pt>
                <c:pt idx="8436">
                  <c:v>92.088027954101563</c:v>
                </c:pt>
                <c:pt idx="8437">
                  <c:v>92.361663818359375</c:v>
                </c:pt>
                <c:pt idx="8438">
                  <c:v>92.07183837890625</c:v>
                </c:pt>
                <c:pt idx="8439">
                  <c:v>92.782516479492188</c:v>
                </c:pt>
                <c:pt idx="8440">
                  <c:v>93.66162109375</c:v>
                </c:pt>
                <c:pt idx="8441">
                  <c:v>93.998016357421875</c:v>
                </c:pt>
                <c:pt idx="8442">
                  <c:v>94.462471008300781</c:v>
                </c:pt>
                <c:pt idx="8443">
                  <c:v>95.636703491210938</c:v>
                </c:pt>
                <c:pt idx="8444">
                  <c:v>98.947685241699219</c:v>
                </c:pt>
                <c:pt idx="8445">
                  <c:v>97.658836364746094</c:v>
                </c:pt>
                <c:pt idx="8446">
                  <c:v>96.899986267089844</c:v>
                </c:pt>
                <c:pt idx="8447">
                  <c:v>94.909927368164063</c:v>
                </c:pt>
                <c:pt idx="8448">
                  <c:v>92.652122497558594</c:v>
                </c:pt>
                <c:pt idx="8449">
                  <c:v>91.21197509765625</c:v>
                </c:pt>
                <c:pt idx="8450">
                  <c:v>91.431953430175781</c:v>
                </c:pt>
                <c:pt idx="8451">
                  <c:v>90.275848388671875</c:v>
                </c:pt>
                <c:pt idx="8452">
                  <c:v>86.345939636230469</c:v>
                </c:pt>
                <c:pt idx="8453">
                  <c:v>85.1524658203125</c:v>
                </c:pt>
                <c:pt idx="8454">
                  <c:v>83.124404907226563</c:v>
                </c:pt>
                <c:pt idx="8455">
                  <c:v>80.287841796875</c:v>
                </c:pt>
                <c:pt idx="8456">
                  <c:v>79.751602172851563</c:v>
                </c:pt>
                <c:pt idx="8457">
                  <c:v>81.24395751953125</c:v>
                </c:pt>
                <c:pt idx="8458">
                  <c:v>81.174385070800781</c:v>
                </c:pt>
                <c:pt idx="8459">
                  <c:v>82.142257690429688</c:v>
                </c:pt>
                <c:pt idx="8460">
                  <c:v>81.0283203125</c:v>
                </c:pt>
                <c:pt idx="8461">
                  <c:v>80.273941040039063</c:v>
                </c:pt>
                <c:pt idx="8462">
                  <c:v>77.154212951660156</c:v>
                </c:pt>
                <c:pt idx="8463">
                  <c:v>77.37127685546875</c:v>
                </c:pt>
                <c:pt idx="8464">
                  <c:v>78.141838073730469</c:v>
                </c:pt>
                <c:pt idx="8465">
                  <c:v>78.382789611816406</c:v>
                </c:pt>
                <c:pt idx="8466">
                  <c:v>78.646049499511719</c:v>
                </c:pt>
                <c:pt idx="8467">
                  <c:v>78.658721923828125</c:v>
                </c:pt>
                <c:pt idx="8468">
                  <c:v>78.007522583007813</c:v>
                </c:pt>
                <c:pt idx="8469">
                  <c:v>76.853904724121094</c:v>
                </c:pt>
                <c:pt idx="8470">
                  <c:v>76.508171081542969</c:v>
                </c:pt>
                <c:pt idx="8471">
                  <c:v>76.093193054199219</c:v>
                </c:pt>
                <c:pt idx="8472">
                  <c:v>76.292655944824219</c:v>
                </c:pt>
                <c:pt idx="8473">
                  <c:v>74.92041015625</c:v>
                </c:pt>
                <c:pt idx="8474">
                  <c:v>71.912368774414063</c:v>
                </c:pt>
                <c:pt idx="8475">
                  <c:v>71.955032348632813</c:v>
                </c:pt>
                <c:pt idx="8476">
                  <c:v>71.351936340332031</c:v>
                </c:pt>
                <c:pt idx="8477">
                  <c:v>72.719879150390625</c:v>
                </c:pt>
                <c:pt idx="8478">
                  <c:v>72.825286865234375</c:v>
                </c:pt>
                <c:pt idx="8479">
                  <c:v>73.139076232910156</c:v>
                </c:pt>
                <c:pt idx="8480">
                  <c:v>72.225624084472656</c:v>
                </c:pt>
                <c:pt idx="8481">
                  <c:v>72.980789184570313</c:v>
                </c:pt>
                <c:pt idx="8482">
                  <c:v>73.74090576171875</c:v>
                </c:pt>
                <c:pt idx="8483">
                  <c:v>73.035301208496094</c:v>
                </c:pt>
                <c:pt idx="8484">
                  <c:v>75.205657958984375</c:v>
                </c:pt>
                <c:pt idx="8485">
                  <c:v>76.82000732421875</c:v>
                </c:pt>
                <c:pt idx="8486">
                  <c:v>78.515876770019531</c:v>
                </c:pt>
                <c:pt idx="8487">
                  <c:v>76.612770080566406</c:v>
                </c:pt>
                <c:pt idx="8488">
                  <c:v>76.8128662109375</c:v>
                </c:pt>
                <c:pt idx="8489">
                  <c:v>76.584022521972656</c:v>
                </c:pt>
                <c:pt idx="8490">
                  <c:v>75.392807006835938</c:v>
                </c:pt>
                <c:pt idx="8491">
                  <c:v>77.67681884765625</c:v>
                </c:pt>
                <c:pt idx="8492">
                  <c:v>78.740608215332031</c:v>
                </c:pt>
                <c:pt idx="8493">
                  <c:v>79.799049377441406</c:v>
                </c:pt>
                <c:pt idx="8494">
                  <c:v>81.060295104980469</c:v>
                </c:pt>
                <c:pt idx="8495">
                  <c:v>81.379798889160156</c:v>
                </c:pt>
                <c:pt idx="8496">
                  <c:v>80.913070678710938</c:v>
                </c:pt>
                <c:pt idx="8497">
                  <c:v>80.842521667480469</c:v>
                </c:pt>
                <c:pt idx="8498">
                  <c:v>83.024368286132813</c:v>
                </c:pt>
                <c:pt idx="8499">
                  <c:v>83.855018615722656</c:v>
                </c:pt>
                <c:pt idx="8500">
                  <c:v>84.573638916015625</c:v>
                </c:pt>
                <c:pt idx="8501">
                  <c:v>83.310394287109375</c:v>
                </c:pt>
                <c:pt idx="8502">
                  <c:v>83.072914123535156</c:v>
                </c:pt>
                <c:pt idx="8503">
                  <c:v>84.024803161621094</c:v>
                </c:pt>
                <c:pt idx="8504">
                  <c:v>82.382606506347656</c:v>
                </c:pt>
                <c:pt idx="8505">
                  <c:v>82.977371215820313</c:v>
                </c:pt>
                <c:pt idx="8506">
                  <c:v>84.759552001953125</c:v>
                </c:pt>
                <c:pt idx="8507">
                  <c:v>86.307075500488281</c:v>
                </c:pt>
                <c:pt idx="8508">
                  <c:v>86.322540283203125</c:v>
                </c:pt>
                <c:pt idx="8509">
                  <c:v>86.945709228515625</c:v>
                </c:pt>
                <c:pt idx="8510">
                  <c:v>87.249320983886719</c:v>
                </c:pt>
                <c:pt idx="8511">
                  <c:v>85.768936157226563</c:v>
                </c:pt>
                <c:pt idx="8512">
                  <c:v>89.406242370605469</c:v>
                </c:pt>
                <c:pt idx="8513">
                  <c:v>92.517448425292969</c:v>
                </c:pt>
                <c:pt idx="8514">
                  <c:v>92.571815490722656</c:v>
                </c:pt>
                <c:pt idx="8515">
                  <c:v>92.195022583007813</c:v>
                </c:pt>
                <c:pt idx="8516">
                  <c:v>92.127021789550781</c:v>
                </c:pt>
                <c:pt idx="8517">
                  <c:v>92.550849914550781</c:v>
                </c:pt>
                <c:pt idx="8518">
                  <c:v>91.050270080566406</c:v>
                </c:pt>
                <c:pt idx="8519">
                  <c:v>92.057014465332031</c:v>
                </c:pt>
                <c:pt idx="8520">
                  <c:v>93.844215393066406</c:v>
                </c:pt>
                <c:pt idx="8521">
                  <c:v>92.823348999023438</c:v>
                </c:pt>
                <c:pt idx="8522">
                  <c:v>92.756828308105469</c:v>
                </c:pt>
                <c:pt idx="8523">
                  <c:v>92.929130554199219</c:v>
                </c:pt>
                <c:pt idx="8524">
                  <c:v>90.692672729492188</c:v>
                </c:pt>
                <c:pt idx="8525">
                  <c:v>89.441421508789063</c:v>
                </c:pt>
                <c:pt idx="8526">
                  <c:v>89.878471374511719</c:v>
                </c:pt>
                <c:pt idx="8527">
                  <c:v>89.636543273925781</c:v>
                </c:pt>
                <c:pt idx="8528">
                  <c:v>88.40606689453125</c:v>
                </c:pt>
                <c:pt idx="8529">
                  <c:v>87.84075927734375</c:v>
                </c:pt>
                <c:pt idx="8530">
                  <c:v>86.8057861328125</c:v>
                </c:pt>
                <c:pt idx="8531">
                  <c:v>87.349822998046875</c:v>
                </c:pt>
                <c:pt idx="8532">
                  <c:v>85.736763000488281</c:v>
                </c:pt>
                <c:pt idx="8533">
                  <c:v>85.74462890625</c:v>
                </c:pt>
                <c:pt idx="8534">
                  <c:v>87.390571594238281</c:v>
                </c:pt>
                <c:pt idx="8535">
                  <c:v>85.363937377929688</c:v>
                </c:pt>
                <c:pt idx="8536">
                  <c:v>84.734405517578125</c:v>
                </c:pt>
                <c:pt idx="8537">
                  <c:v>83.137153625488281</c:v>
                </c:pt>
                <c:pt idx="8538">
                  <c:v>81.918197631835938</c:v>
                </c:pt>
                <c:pt idx="8539">
                  <c:v>82.328620910644531</c:v>
                </c:pt>
                <c:pt idx="8540">
                  <c:v>83.271720886230469</c:v>
                </c:pt>
                <c:pt idx="8541">
                  <c:v>84.276641845703125</c:v>
                </c:pt>
                <c:pt idx="8542">
                  <c:v>81.329940795898438</c:v>
                </c:pt>
                <c:pt idx="8543">
                  <c:v>79.583213806152344</c:v>
                </c:pt>
                <c:pt idx="8544">
                  <c:v>79.601158142089844</c:v>
                </c:pt>
                <c:pt idx="8545">
                  <c:v>80.349609375</c:v>
                </c:pt>
                <c:pt idx="8546">
                  <c:v>78.156455993652344</c:v>
                </c:pt>
                <c:pt idx="8547">
                  <c:v>80.036788940429688</c:v>
                </c:pt>
                <c:pt idx="8548">
                  <c:v>82.616462707519531</c:v>
                </c:pt>
                <c:pt idx="8549">
                  <c:v>83.241165161132813</c:v>
                </c:pt>
                <c:pt idx="8550">
                  <c:v>83.926589965820313</c:v>
                </c:pt>
                <c:pt idx="8551">
                  <c:v>83.867073059082031</c:v>
                </c:pt>
                <c:pt idx="8552">
                  <c:v>83.652908325195313</c:v>
                </c:pt>
                <c:pt idx="8553">
                  <c:v>82.614891052246094</c:v>
                </c:pt>
                <c:pt idx="8554">
                  <c:v>82.824897766113281</c:v>
                </c:pt>
                <c:pt idx="8555">
                  <c:v>84.430412292480469</c:v>
                </c:pt>
                <c:pt idx="8556">
                  <c:v>83.439308166503906</c:v>
                </c:pt>
                <c:pt idx="8557">
                  <c:v>83.3577880859375</c:v>
                </c:pt>
                <c:pt idx="8558">
                  <c:v>85.744125366210938</c:v>
                </c:pt>
                <c:pt idx="8559">
                  <c:v>86.184898376464844</c:v>
                </c:pt>
                <c:pt idx="8560">
                  <c:v>87.066551208496094</c:v>
                </c:pt>
                <c:pt idx="8561">
                  <c:v>87.955818176269531</c:v>
                </c:pt>
                <c:pt idx="8562">
                  <c:v>90.538909912109375</c:v>
                </c:pt>
                <c:pt idx="8563">
                  <c:v>90.609840393066406</c:v>
                </c:pt>
                <c:pt idx="8564">
                  <c:v>90.455360412597656</c:v>
                </c:pt>
                <c:pt idx="8565">
                  <c:v>91.633659362792969</c:v>
                </c:pt>
                <c:pt idx="8566">
                  <c:v>91.927581787109375</c:v>
                </c:pt>
                <c:pt idx="8567">
                  <c:v>91.404014587402344</c:v>
                </c:pt>
                <c:pt idx="8568">
                  <c:v>94.849700927734375</c:v>
                </c:pt>
                <c:pt idx="8569">
                  <c:v>95.539817810058594</c:v>
                </c:pt>
                <c:pt idx="8570">
                  <c:v>95.32037353515625</c:v>
                </c:pt>
                <c:pt idx="8571">
                  <c:v>95.185722351074219</c:v>
                </c:pt>
                <c:pt idx="8572">
                  <c:v>95.083251953125</c:v>
                </c:pt>
                <c:pt idx="8573">
                  <c:v>93.136070251464844</c:v>
                </c:pt>
                <c:pt idx="8574">
                  <c:v>91.005287170410156</c:v>
                </c:pt>
                <c:pt idx="8575">
                  <c:v>90.698600769042969</c:v>
                </c:pt>
                <c:pt idx="8576">
                  <c:v>92.473960876464844</c:v>
                </c:pt>
                <c:pt idx="8577">
                  <c:v>91.488670349121094</c:v>
                </c:pt>
                <c:pt idx="8578">
                  <c:v>87.540451049804688</c:v>
                </c:pt>
                <c:pt idx="8579">
                  <c:v>85.249992370605469</c:v>
                </c:pt>
                <c:pt idx="8580">
                  <c:v>82.596412658691406</c:v>
                </c:pt>
                <c:pt idx="8581">
                  <c:v>82.57989501953125</c:v>
                </c:pt>
                <c:pt idx="8582">
                  <c:v>82.841659545898438</c:v>
                </c:pt>
                <c:pt idx="8583">
                  <c:v>84.730712890625</c:v>
                </c:pt>
                <c:pt idx="8584">
                  <c:v>85.464462280273438</c:v>
                </c:pt>
                <c:pt idx="8585">
                  <c:v>84.377952575683594</c:v>
                </c:pt>
                <c:pt idx="8586">
                  <c:v>84.687484741210938</c:v>
                </c:pt>
                <c:pt idx="8587">
                  <c:v>83.451774597167969</c:v>
                </c:pt>
                <c:pt idx="8588">
                  <c:v>80.518707275390625</c:v>
                </c:pt>
                <c:pt idx="8589">
                  <c:v>80.840278625488281</c:v>
                </c:pt>
                <c:pt idx="8590">
                  <c:v>81.220939636230469</c:v>
                </c:pt>
                <c:pt idx="8591">
                  <c:v>80.869956970214844</c:v>
                </c:pt>
                <c:pt idx="8592">
                  <c:v>79.235015869140625</c:v>
                </c:pt>
                <c:pt idx="8593">
                  <c:v>79.042266845703125</c:v>
                </c:pt>
                <c:pt idx="8594">
                  <c:v>78.133247375488281</c:v>
                </c:pt>
                <c:pt idx="8595">
                  <c:v>78.57818603515625</c:v>
                </c:pt>
                <c:pt idx="8596">
                  <c:v>79.486541748046875</c:v>
                </c:pt>
                <c:pt idx="8597">
                  <c:v>79.842269897460938</c:v>
                </c:pt>
                <c:pt idx="8598">
                  <c:v>78.779228210449219</c:v>
                </c:pt>
                <c:pt idx="8599">
                  <c:v>76.484260559082031</c:v>
                </c:pt>
                <c:pt idx="8600">
                  <c:v>75.391860961914063</c:v>
                </c:pt>
                <c:pt idx="8601">
                  <c:v>74.008430480957031</c:v>
                </c:pt>
                <c:pt idx="8602">
                  <c:v>73.01123046875</c:v>
                </c:pt>
                <c:pt idx="8603">
                  <c:v>74.196311950683594</c:v>
                </c:pt>
                <c:pt idx="8604">
                  <c:v>75.323654174804688</c:v>
                </c:pt>
                <c:pt idx="8605">
                  <c:v>73.97320556640625</c:v>
                </c:pt>
                <c:pt idx="8606">
                  <c:v>72.930244445800781</c:v>
                </c:pt>
                <c:pt idx="8607">
                  <c:v>72.624885559082031</c:v>
                </c:pt>
                <c:pt idx="8608">
                  <c:v>72.485427856445313</c:v>
                </c:pt>
                <c:pt idx="8609">
                  <c:v>74.108894348144531</c:v>
                </c:pt>
                <c:pt idx="8610">
                  <c:v>76.984535217285156</c:v>
                </c:pt>
                <c:pt idx="8611">
                  <c:v>77.970016479492188</c:v>
                </c:pt>
                <c:pt idx="8612">
                  <c:v>77.252456665039063</c:v>
                </c:pt>
                <c:pt idx="8613">
                  <c:v>75.190162658691406</c:v>
                </c:pt>
                <c:pt idx="8614">
                  <c:v>73.813529968261719</c:v>
                </c:pt>
                <c:pt idx="8615">
                  <c:v>73.420150756835938</c:v>
                </c:pt>
                <c:pt idx="8616">
                  <c:v>72.987823486328125</c:v>
                </c:pt>
                <c:pt idx="8617">
                  <c:v>74.399139404296875</c:v>
                </c:pt>
                <c:pt idx="8618">
                  <c:v>74.310440063476563</c:v>
                </c:pt>
                <c:pt idx="8619">
                  <c:v>75.668418884277344</c:v>
                </c:pt>
                <c:pt idx="8620">
                  <c:v>75.547714233398438</c:v>
                </c:pt>
                <c:pt idx="8621">
                  <c:v>75.350112915039063</c:v>
                </c:pt>
                <c:pt idx="8622">
                  <c:v>75.221405029296875</c:v>
                </c:pt>
                <c:pt idx="8623">
                  <c:v>73.441139221191406</c:v>
                </c:pt>
                <c:pt idx="8624">
                  <c:v>74.440361022949219</c:v>
                </c:pt>
                <c:pt idx="8625">
                  <c:v>73.95196533203125</c:v>
                </c:pt>
                <c:pt idx="8626">
                  <c:v>71.168724060058594</c:v>
                </c:pt>
                <c:pt idx="8627">
                  <c:v>70.338653564453125</c:v>
                </c:pt>
                <c:pt idx="8628">
                  <c:v>68.045211791992188</c:v>
                </c:pt>
                <c:pt idx="8629">
                  <c:v>68.667526245117188</c:v>
                </c:pt>
                <c:pt idx="8630">
                  <c:v>69.201324462890625</c:v>
                </c:pt>
                <c:pt idx="8631">
                  <c:v>71.310523986816406</c:v>
                </c:pt>
                <c:pt idx="8632">
                  <c:v>73.062873840332031</c:v>
                </c:pt>
                <c:pt idx="8633">
                  <c:v>72.539100646972656</c:v>
                </c:pt>
                <c:pt idx="8634">
                  <c:v>71.998268127441406</c:v>
                </c:pt>
                <c:pt idx="8635">
                  <c:v>73.622970581054688</c:v>
                </c:pt>
                <c:pt idx="8636">
                  <c:v>74.698921203613281</c:v>
                </c:pt>
                <c:pt idx="8637">
                  <c:v>74.096160888671875</c:v>
                </c:pt>
                <c:pt idx="8638">
                  <c:v>76.602737426757813</c:v>
                </c:pt>
                <c:pt idx="8639">
                  <c:v>78.823020935058594</c:v>
                </c:pt>
                <c:pt idx="8640">
                  <c:v>80.106765747070313</c:v>
                </c:pt>
                <c:pt idx="8641">
                  <c:v>83.154243469238281</c:v>
                </c:pt>
                <c:pt idx="8642">
                  <c:v>85.555015563964844</c:v>
                </c:pt>
                <c:pt idx="8643">
                  <c:v>90.276939392089844</c:v>
                </c:pt>
                <c:pt idx="8644">
                  <c:v>92.44610595703125</c:v>
                </c:pt>
                <c:pt idx="8645">
                  <c:v>93.7413330078125</c:v>
                </c:pt>
                <c:pt idx="8646">
                  <c:v>95.427986145019531</c:v>
                </c:pt>
                <c:pt idx="8647">
                  <c:v>94.241645812988281</c:v>
                </c:pt>
                <c:pt idx="8648">
                  <c:v>95.030113220214844</c:v>
                </c:pt>
                <c:pt idx="8649">
                  <c:v>94.943450927734375</c:v>
                </c:pt>
                <c:pt idx="8650">
                  <c:v>93.751197814941406</c:v>
                </c:pt>
                <c:pt idx="8651">
                  <c:v>93.251419067382813</c:v>
                </c:pt>
                <c:pt idx="8652">
                  <c:v>94.523529052734375</c:v>
                </c:pt>
                <c:pt idx="8653">
                  <c:v>96.02532958984375</c:v>
                </c:pt>
                <c:pt idx="8654">
                  <c:v>96.883209228515625</c:v>
                </c:pt>
                <c:pt idx="8655">
                  <c:v>96.807815551757813</c:v>
                </c:pt>
                <c:pt idx="8656">
                  <c:v>98.571571350097656</c:v>
                </c:pt>
                <c:pt idx="8657">
                  <c:v>98.633949279785156</c:v>
                </c:pt>
                <c:pt idx="8658">
                  <c:v>99.178886413574219</c:v>
                </c:pt>
                <c:pt idx="8659">
                  <c:v>100.96940612792969</c:v>
                </c:pt>
                <c:pt idx="8660">
                  <c:v>101.40141296386719</c:v>
                </c:pt>
                <c:pt idx="8661">
                  <c:v>100.40214538574219</c:v>
                </c:pt>
                <c:pt idx="8662">
                  <c:v>99.138481140136719</c:v>
                </c:pt>
                <c:pt idx="8663">
                  <c:v>100.08704376220703</c:v>
                </c:pt>
                <c:pt idx="8664">
                  <c:v>100.33243560791016</c:v>
                </c:pt>
                <c:pt idx="8665">
                  <c:v>99.765869140625</c:v>
                </c:pt>
                <c:pt idx="8666">
                  <c:v>102.35902404785156</c:v>
                </c:pt>
                <c:pt idx="8667">
                  <c:v>105.84318542480469</c:v>
                </c:pt>
                <c:pt idx="8668">
                  <c:v>106.33740997314453</c:v>
                </c:pt>
                <c:pt idx="8669">
                  <c:v>105.48818206787109</c:v>
                </c:pt>
                <c:pt idx="8670">
                  <c:v>105.18830108642578</c:v>
                </c:pt>
                <c:pt idx="8671">
                  <c:v>101.97899627685547</c:v>
                </c:pt>
                <c:pt idx="8672">
                  <c:v>100.45054626464844</c:v>
                </c:pt>
                <c:pt idx="8673">
                  <c:v>98.078468322753906</c:v>
                </c:pt>
                <c:pt idx="8674">
                  <c:v>98.881851196289063</c:v>
                </c:pt>
                <c:pt idx="8675">
                  <c:v>97.580184936523438</c:v>
                </c:pt>
                <c:pt idx="8676">
                  <c:v>95.401138305664063</c:v>
                </c:pt>
                <c:pt idx="8677">
                  <c:v>97.127006530761719</c:v>
                </c:pt>
                <c:pt idx="8678">
                  <c:v>95.337501525878906</c:v>
                </c:pt>
                <c:pt idx="8679">
                  <c:v>94.420982360839844</c:v>
                </c:pt>
                <c:pt idx="8680">
                  <c:v>96.605377197265625</c:v>
                </c:pt>
                <c:pt idx="8681">
                  <c:v>97.524627685546875</c:v>
                </c:pt>
                <c:pt idx="8682">
                  <c:v>96.731704711914063</c:v>
                </c:pt>
                <c:pt idx="8683">
                  <c:v>96.431373596191406</c:v>
                </c:pt>
                <c:pt idx="8684">
                  <c:v>94.959541320800781</c:v>
                </c:pt>
                <c:pt idx="8685">
                  <c:v>93.7236328125</c:v>
                </c:pt>
                <c:pt idx="8686">
                  <c:v>91.223899841308594</c:v>
                </c:pt>
                <c:pt idx="8687">
                  <c:v>91.475608825683594</c:v>
                </c:pt>
                <c:pt idx="8688">
                  <c:v>92.725547790527344</c:v>
                </c:pt>
                <c:pt idx="8689">
                  <c:v>90.680557250976563</c:v>
                </c:pt>
                <c:pt idx="8690">
                  <c:v>89.047157287597656</c:v>
                </c:pt>
                <c:pt idx="8691">
                  <c:v>88.700912475585938</c:v>
                </c:pt>
                <c:pt idx="8692">
                  <c:v>88.756729125976563</c:v>
                </c:pt>
                <c:pt idx="8693">
                  <c:v>87.458686828613281</c:v>
                </c:pt>
                <c:pt idx="8694">
                  <c:v>89.7239990234375</c:v>
                </c:pt>
                <c:pt idx="8695">
                  <c:v>89.374771118164063</c:v>
                </c:pt>
                <c:pt idx="8696">
                  <c:v>86.828834533691406</c:v>
                </c:pt>
                <c:pt idx="8697">
                  <c:v>83.053047180175781</c:v>
                </c:pt>
                <c:pt idx="8698">
                  <c:v>80.5838623046875</c:v>
                </c:pt>
                <c:pt idx="8699">
                  <c:v>78.206649780273438</c:v>
                </c:pt>
                <c:pt idx="8700">
                  <c:v>75.911140441894531</c:v>
                </c:pt>
                <c:pt idx="8701">
                  <c:v>75.309349060058594</c:v>
                </c:pt>
                <c:pt idx="8702">
                  <c:v>74.952316284179688</c:v>
                </c:pt>
                <c:pt idx="8703">
                  <c:v>74.011337280273438</c:v>
                </c:pt>
                <c:pt idx="8704">
                  <c:v>71.591781616210938</c:v>
                </c:pt>
                <c:pt idx="8705">
                  <c:v>71.562225341796875</c:v>
                </c:pt>
                <c:pt idx="8706">
                  <c:v>72.3890380859375</c:v>
                </c:pt>
                <c:pt idx="8707">
                  <c:v>71.31488037109375</c:v>
                </c:pt>
                <c:pt idx="8708">
                  <c:v>71.962966918945313</c:v>
                </c:pt>
                <c:pt idx="8709">
                  <c:v>70.668777465820313</c:v>
                </c:pt>
                <c:pt idx="8710">
                  <c:v>69.03594970703125</c:v>
                </c:pt>
                <c:pt idx="8711">
                  <c:v>67.694351196289063</c:v>
                </c:pt>
                <c:pt idx="8712">
                  <c:v>68.78594970703125</c:v>
                </c:pt>
                <c:pt idx="8713">
                  <c:v>70.357330322265625</c:v>
                </c:pt>
                <c:pt idx="8714">
                  <c:v>69.311515808105469</c:v>
                </c:pt>
                <c:pt idx="8715">
                  <c:v>71.050224304199219</c:v>
                </c:pt>
                <c:pt idx="8716">
                  <c:v>73.308029174804688</c:v>
                </c:pt>
                <c:pt idx="8717">
                  <c:v>71.974403381347656</c:v>
                </c:pt>
                <c:pt idx="8718">
                  <c:v>71.875267028808594</c:v>
                </c:pt>
                <c:pt idx="8719">
                  <c:v>72.759857177734375</c:v>
                </c:pt>
                <c:pt idx="8720">
                  <c:v>71.631431579589844</c:v>
                </c:pt>
                <c:pt idx="8721">
                  <c:v>70.797698974609375</c:v>
                </c:pt>
                <c:pt idx="8722">
                  <c:v>71.569816589355469</c:v>
                </c:pt>
                <c:pt idx="8723">
                  <c:v>72.979667663574219</c:v>
                </c:pt>
                <c:pt idx="8724">
                  <c:v>71.224807739257813</c:v>
                </c:pt>
                <c:pt idx="8725">
                  <c:v>70.941551208496094</c:v>
                </c:pt>
                <c:pt idx="8726">
                  <c:v>70.548744201660156</c:v>
                </c:pt>
                <c:pt idx="8727">
                  <c:v>70.385490417480469</c:v>
                </c:pt>
                <c:pt idx="8728">
                  <c:v>70.654441833496094</c:v>
                </c:pt>
                <c:pt idx="8729">
                  <c:v>74.206512451171875</c:v>
                </c:pt>
                <c:pt idx="8730">
                  <c:v>78.347732543945313</c:v>
                </c:pt>
                <c:pt idx="8731">
                  <c:v>78.154731750488281</c:v>
                </c:pt>
                <c:pt idx="8732">
                  <c:v>77.886680603027344</c:v>
                </c:pt>
                <c:pt idx="8733">
                  <c:v>77.482574462890625</c:v>
                </c:pt>
                <c:pt idx="8734">
                  <c:v>76.750251770019531</c:v>
                </c:pt>
                <c:pt idx="8735">
                  <c:v>75.071540832519531</c:v>
                </c:pt>
                <c:pt idx="8736">
                  <c:v>74.162773132324219</c:v>
                </c:pt>
                <c:pt idx="8737">
                  <c:v>74.567657470703125</c:v>
                </c:pt>
                <c:pt idx="8738">
                  <c:v>76.034698486328125</c:v>
                </c:pt>
                <c:pt idx="8739">
                  <c:v>75.527587890625</c:v>
                </c:pt>
                <c:pt idx="8740">
                  <c:v>74.654762268066406</c:v>
                </c:pt>
                <c:pt idx="8741">
                  <c:v>74.353713989257813</c:v>
                </c:pt>
                <c:pt idx="8742">
                  <c:v>73.075668334960938</c:v>
                </c:pt>
                <c:pt idx="8743">
                  <c:v>71.776214599609375</c:v>
                </c:pt>
                <c:pt idx="8744">
                  <c:v>72.646247863769531</c:v>
                </c:pt>
                <c:pt idx="8745">
                  <c:v>71.8509521484375</c:v>
                </c:pt>
                <c:pt idx="8746">
                  <c:v>70.838325500488281</c:v>
                </c:pt>
                <c:pt idx="8747">
                  <c:v>70.83660888671875</c:v>
                </c:pt>
                <c:pt idx="8748">
                  <c:v>69.350273132324219</c:v>
                </c:pt>
                <c:pt idx="8749">
                  <c:v>67.376533508300781</c:v>
                </c:pt>
                <c:pt idx="8750">
                  <c:v>67.765708923339844</c:v>
                </c:pt>
                <c:pt idx="8751">
                  <c:v>70.042121887207031</c:v>
                </c:pt>
                <c:pt idx="8752">
                  <c:v>71.025764465332031</c:v>
                </c:pt>
                <c:pt idx="8753">
                  <c:v>70.13153076171875</c:v>
                </c:pt>
                <c:pt idx="8754">
                  <c:v>70.959419250488281</c:v>
                </c:pt>
                <c:pt idx="8755">
                  <c:v>71.026359558105469</c:v>
                </c:pt>
                <c:pt idx="8756">
                  <c:v>70.844169616699219</c:v>
                </c:pt>
                <c:pt idx="8757">
                  <c:v>70.561752319335938</c:v>
                </c:pt>
                <c:pt idx="8758">
                  <c:v>71.122604370117188</c:v>
                </c:pt>
                <c:pt idx="8759">
                  <c:v>68.730438232421875</c:v>
                </c:pt>
                <c:pt idx="8760">
                  <c:v>66.000114440917969</c:v>
                </c:pt>
                <c:pt idx="8761">
                  <c:v>67.585845947265625</c:v>
                </c:pt>
                <c:pt idx="8762">
                  <c:v>68.527259826660156</c:v>
                </c:pt>
                <c:pt idx="8763">
                  <c:v>67.513442993164063</c:v>
                </c:pt>
                <c:pt idx="8764">
                  <c:v>68.526626586914063</c:v>
                </c:pt>
                <c:pt idx="8765">
                  <c:v>72.106582641601563</c:v>
                </c:pt>
                <c:pt idx="8766">
                  <c:v>74.5870361328125</c:v>
                </c:pt>
                <c:pt idx="8767">
                  <c:v>74.592979431152344</c:v>
                </c:pt>
                <c:pt idx="8768">
                  <c:v>75.214889526367188</c:v>
                </c:pt>
                <c:pt idx="8769">
                  <c:v>74.805419921875</c:v>
                </c:pt>
                <c:pt idx="8770">
                  <c:v>75.325523376464844</c:v>
                </c:pt>
                <c:pt idx="8771">
                  <c:v>77.291130065917969</c:v>
                </c:pt>
                <c:pt idx="8772">
                  <c:v>77.602775573730469</c:v>
                </c:pt>
                <c:pt idx="8773">
                  <c:v>78.533744812011719</c:v>
                </c:pt>
                <c:pt idx="8774">
                  <c:v>78.545509338378906</c:v>
                </c:pt>
                <c:pt idx="8775">
                  <c:v>79.516860961914063</c:v>
                </c:pt>
                <c:pt idx="8776">
                  <c:v>78.998435974121094</c:v>
                </c:pt>
                <c:pt idx="8777">
                  <c:v>77.726448059082031</c:v>
                </c:pt>
                <c:pt idx="8778">
                  <c:v>79.529090881347656</c:v>
                </c:pt>
                <c:pt idx="8779">
                  <c:v>81.459732055664063</c:v>
                </c:pt>
                <c:pt idx="8780">
                  <c:v>83.004341125488281</c:v>
                </c:pt>
                <c:pt idx="8781">
                  <c:v>81.163566589355469</c:v>
                </c:pt>
                <c:pt idx="8782">
                  <c:v>79.569107055664063</c:v>
                </c:pt>
                <c:pt idx="8783">
                  <c:v>79.428993225097656</c:v>
                </c:pt>
                <c:pt idx="8784">
                  <c:v>78.607170104980469</c:v>
                </c:pt>
                <c:pt idx="8785">
                  <c:v>79.325691223144531</c:v>
                </c:pt>
                <c:pt idx="8786">
                  <c:v>81.125846862792969</c:v>
                </c:pt>
                <c:pt idx="8787">
                  <c:v>82.275131225585938</c:v>
                </c:pt>
                <c:pt idx="8788">
                  <c:v>81.790901184082031</c:v>
                </c:pt>
                <c:pt idx="8789">
                  <c:v>82.24530029296875</c:v>
                </c:pt>
                <c:pt idx="8790">
                  <c:v>80.820732116699219</c:v>
                </c:pt>
                <c:pt idx="8791">
                  <c:v>80.038566589355469</c:v>
                </c:pt>
                <c:pt idx="8792">
                  <c:v>80.686050415039063</c:v>
                </c:pt>
                <c:pt idx="8793">
                  <c:v>81.316848754882813</c:v>
                </c:pt>
                <c:pt idx="8794">
                  <c:v>81.255088806152344</c:v>
                </c:pt>
                <c:pt idx="8795">
                  <c:v>78.716697692871094</c:v>
                </c:pt>
                <c:pt idx="8796">
                  <c:v>77.50177001953125</c:v>
                </c:pt>
                <c:pt idx="8797">
                  <c:v>75.987586975097656</c:v>
                </c:pt>
                <c:pt idx="8798">
                  <c:v>74.244674682617188</c:v>
                </c:pt>
                <c:pt idx="8799">
                  <c:v>78.388374328613281</c:v>
                </c:pt>
                <c:pt idx="8800">
                  <c:v>77.934066772460938</c:v>
                </c:pt>
                <c:pt idx="8801">
                  <c:v>77.528602600097656</c:v>
                </c:pt>
                <c:pt idx="8802">
                  <c:v>75.934860229492188</c:v>
                </c:pt>
                <c:pt idx="8803">
                  <c:v>74.828628540039063</c:v>
                </c:pt>
                <c:pt idx="8804">
                  <c:v>74.221656799316406</c:v>
                </c:pt>
                <c:pt idx="8805">
                  <c:v>73.395233154296875</c:v>
                </c:pt>
                <c:pt idx="8806">
                  <c:v>73.837890625</c:v>
                </c:pt>
                <c:pt idx="8807">
                  <c:v>76.192527770996094</c:v>
                </c:pt>
                <c:pt idx="8808">
                  <c:v>74.551055908203125</c:v>
                </c:pt>
                <c:pt idx="8809">
                  <c:v>73.765647888183594</c:v>
                </c:pt>
                <c:pt idx="8810">
                  <c:v>72.894874572753906</c:v>
                </c:pt>
                <c:pt idx="8811">
                  <c:v>73.152679443359375</c:v>
                </c:pt>
                <c:pt idx="8812">
                  <c:v>72.679847717285156</c:v>
                </c:pt>
                <c:pt idx="8813">
                  <c:v>73.388900756835938</c:v>
                </c:pt>
                <c:pt idx="8814">
                  <c:v>73.84295654296875</c:v>
                </c:pt>
                <c:pt idx="8815">
                  <c:v>73.820556640625</c:v>
                </c:pt>
                <c:pt idx="8816">
                  <c:v>73.513282775878906</c:v>
                </c:pt>
                <c:pt idx="8817">
                  <c:v>74.666908264160156</c:v>
                </c:pt>
                <c:pt idx="8818">
                  <c:v>73.590667724609375</c:v>
                </c:pt>
                <c:pt idx="8819">
                  <c:v>71.328483581542969</c:v>
                </c:pt>
                <c:pt idx="8820">
                  <c:v>71.571220397949219</c:v>
                </c:pt>
                <c:pt idx="8821">
                  <c:v>70.569473266601563</c:v>
                </c:pt>
                <c:pt idx="8822">
                  <c:v>69.442832946777344</c:v>
                </c:pt>
                <c:pt idx="8823">
                  <c:v>69.486412048339844</c:v>
                </c:pt>
                <c:pt idx="8824">
                  <c:v>69.622261047363281</c:v>
                </c:pt>
                <c:pt idx="8825">
                  <c:v>71.502731323242188</c:v>
                </c:pt>
                <c:pt idx="8826">
                  <c:v>73.431243896484375</c:v>
                </c:pt>
                <c:pt idx="8827">
                  <c:v>78.208793640136719</c:v>
                </c:pt>
                <c:pt idx="8828">
                  <c:v>83.122062683105469</c:v>
                </c:pt>
                <c:pt idx="8829">
                  <c:v>85.030990600585938</c:v>
                </c:pt>
                <c:pt idx="8830">
                  <c:v>88.067474365234375</c:v>
                </c:pt>
                <c:pt idx="8831">
                  <c:v>90.531051635742188</c:v>
                </c:pt>
                <c:pt idx="8832">
                  <c:v>90.831352233886719</c:v>
                </c:pt>
                <c:pt idx="8833">
                  <c:v>92.239112854003906</c:v>
                </c:pt>
                <c:pt idx="8834">
                  <c:v>94.751907348632813</c:v>
                </c:pt>
                <c:pt idx="8835">
                  <c:v>96.194320678710938</c:v>
                </c:pt>
                <c:pt idx="8836">
                  <c:v>98.4912109375</c:v>
                </c:pt>
                <c:pt idx="8837">
                  <c:v>98.732391357421875</c:v>
                </c:pt>
                <c:pt idx="8838">
                  <c:v>100.20344543457031</c:v>
                </c:pt>
                <c:pt idx="8839">
                  <c:v>101.19038391113281</c:v>
                </c:pt>
                <c:pt idx="8840">
                  <c:v>102.73255920410156</c:v>
                </c:pt>
                <c:pt idx="8841">
                  <c:v>104.95561218261719</c:v>
                </c:pt>
                <c:pt idx="8842">
                  <c:v>109.73265075683594</c:v>
                </c:pt>
                <c:pt idx="8843">
                  <c:v>112.021728515625</c:v>
                </c:pt>
                <c:pt idx="8844">
                  <c:v>112.11605072021484</c:v>
                </c:pt>
                <c:pt idx="8845">
                  <c:v>113.20298767089844</c:v>
                </c:pt>
                <c:pt idx="8846">
                  <c:v>111.83650207519531</c:v>
                </c:pt>
                <c:pt idx="8847">
                  <c:v>110.77128601074219</c:v>
                </c:pt>
                <c:pt idx="8848">
                  <c:v>113.8797607421875</c:v>
                </c:pt>
                <c:pt idx="8849">
                  <c:v>117.28203582763672</c:v>
                </c:pt>
                <c:pt idx="8850">
                  <c:v>118.58565521240234</c:v>
                </c:pt>
                <c:pt idx="8851">
                  <c:v>119.43901824951172</c:v>
                </c:pt>
                <c:pt idx="8852">
                  <c:v>120.7889404296875</c:v>
                </c:pt>
                <c:pt idx="8853">
                  <c:v>121.02582550048828</c:v>
                </c:pt>
                <c:pt idx="8854">
                  <c:v>120.66279602050781</c:v>
                </c:pt>
                <c:pt idx="8855">
                  <c:v>120.1243896484375</c:v>
                </c:pt>
                <c:pt idx="8856">
                  <c:v>119.70294952392578</c:v>
                </c:pt>
                <c:pt idx="8857">
                  <c:v>116.86022186279297</c:v>
                </c:pt>
                <c:pt idx="8858">
                  <c:v>111.86795043945313</c:v>
                </c:pt>
                <c:pt idx="8859">
                  <c:v>106.72486877441406</c:v>
                </c:pt>
                <c:pt idx="8860">
                  <c:v>103.97352600097656</c:v>
                </c:pt>
                <c:pt idx="8861">
                  <c:v>99.114349365234375</c:v>
                </c:pt>
                <c:pt idx="8862">
                  <c:v>99.255477905273438</c:v>
                </c:pt>
                <c:pt idx="8863">
                  <c:v>99.69097900390625</c:v>
                </c:pt>
                <c:pt idx="8864">
                  <c:v>100.48389434814453</c:v>
                </c:pt>
                <c:pt idx="8865">
                  <c:v>99.482650756835938</c:v>
                </c:pt>
                <c:pt idx="8866">
                  <c:v>97.105010986328125</c:v>
                </c:pt>
                <c:pt idx="8867">
                  <c:v>96.363044738769531</c:v>
                </c:pt>
                <c:pt idx="8868">
                  <c:v>94.444038391113281</c:v>
                </c:pt>
                <c:pt idx="8869">
                  <c:v>95.354194641113281</c:v>
                </c:pt>
                <c:pt idx="8870">
                  <c:v>96.07489013671875</c:v>
                </c:pt>
                <c:pt idx="8871">
                  <c:v>96.363021850585938</c:v>
                </c:pt>
                <c:pt idx="8872">
                  <c:v>92.654212951660156</c:v>
                </c:pt>
                <c:pt idx="8873">
                  <c:v>90.723220825195313</c:v>
                </c:pt>
                <c:pt idx="8874">
                  <c:v>89.228462219238281</c:v>
                </c:pt>
                <c:pt idx="8875">
                  <c:v>87.607208251953125</c:v>
                </c:pt>
                <c:pt idx="8876">
                  <c:v>88.109100341796875</c:v>
                </c:pt>
                <c:pt idx="8877">
                  <c:v>89.805404663085938</c:v>
                </c:pt>
                <c:pt idx="8878">
                  <c:v>89.558967590332031</c:v>
                </c:pt>
                <c:pt idx="8879">
                  <c:v>87.098945617675781</c:v>
                </c:pt>
                <c:pt idx="8880">
                  <c:v>87.674354553222656</c:v>
                </c:pt>
                <c:pt idx="8881">
                  <c:v>86.956138610839844</c:v>
                </c:pt>
                <c:pt idx="8882">
                  <c:v>85.938140869140625</c:v>
                </c:pt>
                <c:pt idx="8883">
                  <c:v>87.380928039550781</c:v>
                </c:pt>
                <c:pt idx="8884">
                  <c:v>89.574516296386719</c:v>
                </c:pt>
                <c:pt idx="8885">
                  <c:v>92.782341003417969</c:v>
                </c:pt>
                <c:pt idx="8886">
                  <c:v>91.390899658203125</c:v>
                </c:pt>
                <c:pt idx="8887">
                  <c:v>91.303207397460938</c:v>
                </c:pt>
                <c:pt idx="8888">
                  <c:v>92.317344665527344</c:v>
                </c:pt>
                <c:pt idx="8889">
                  <c:v>93.369346618652344</c:v>
                </c:pt>
                <c:pt idx="8890">
                  <c:v>93.483688354492188</c:v>
                </c:pt>
                <c:pt idx="8891">
                  <c:v>96.559501647949219</c:v>
                </c:pt>
                <c:pt idx="8892">
                  <c:v>97.3343505859375</c:v>
                </c:pt>
                <c:pt idx="8893">
                  <c:v>97.516448974609375</c:v>
                </c:pt>
                <c:pt idx="8894">
                  <c:v>96.759757995605469</c:v>
                </c:pt>
                <c:pt idx="8895">
                  <c:v>95.602279663085938</c:v>
                </c:pt>
                <c:pt idx="8896">
                  <c:v>96.985992431640625</c:v>
                </c:pt>
                <c:pt idx="8897">
                  <c:v>98.02471923828125</c:v>
                </c:pt>
                <c:pt idx="8898">
                  <c:v>100.28444671630859</c:v>
                </c:pt>
                <c:pt idx="8899">
                  <c:v>99.894851684570313</c:v>
                </c:pt>
                <c:pt idx="8900">
                  <c:v>97.583610534667969</c:v>
                </c:pt>
                <c:pt idx="8901">
                  <c:v>95.43560791015625</c:v>
                </c:pt>
                <c:pt idx="8902">
                  <c:v>94.017929077148438</c:v>
                </c:pt>
                <c:pt idx="8903">
                  <c:v>93.100074768066406</c:v>
                </c:pt>
                <c:pt idx="8904">
                  <c:v>93.211341857910156</c:v>
                </c:pt>
                <c:pt idx="8905">
                  <c:v>93.502265930175781</c:v>
                </c:pt>
                <c:pt idx="8906">
                  <c:v>93.66290283203125</c:v>
                </c:pt>
                <c:pt idx="8907">
                  <c:v>91.095039367675781</c:v>
                </c:pt>
                <c:pt idx="8908">
                  <c:v>90.941116333007813</c:v>
                </c:pt>
                <c:pt idx="8909">
                  <c:v>90.933868408203125</c:v>
                </c:pt>
                <c:pt idx="8910">
                  <c:v>90.452133178710938</c:v>
                </c:pt>
                <c:pt idx="8911">
                  <c:v>89.705619812011719</c:v>
                </c:pt>
                <c:pt idx="8912">
                  <c:v>89.274993896484375</c:v>
                </c:pt>
                <c:pt idx="8913">
                  <c:v>88.614006042480469</c:v>
                </c:pt>
                <c:pt idx="8914">
                  <c:v>88.253211975097656</c:v>
                </c:pt>
                <c:pt idx="8915">
                  <c:v>84.347373962402344</c:v>
                </c:pt>
                <c:pt idx="8916">
                  <c:v>83.318359375</c:v>
                </c:pt>
                <c:pt idx="8917">
                  <c:v>81.407623291015625</c:v>
                </c:pt>
                <c:pt idx="8918">
                  <c:v>80.192832946777344</c:v>
                </c:pt>
                <c:pt idx="8919">
                  <c:v>79.968994140625</c:v>
                </c:pt>
                <c:pt idx="8920">
                  <c:v>80.388862609863281</c:v>
                </c:pt>
                <c:pt idx="8921">
                  <c:v>80.262886047363281</c:v>
                </c:pt>
                <c:pt idx="8922">
                  <c:v>79.355064392089844</c:v>
                </c:pt>
                <c:pt idx="8923">
                  <c:v>76.104110717773438</c:v>
                </c:pt>
                <c:pt idx="8924">
                  <c:v>74.442573547363281</c:v>
                </c:pt>
                <c:pt idx="8925">
                  <c:v>75.294296264648438</c:v>
                </c:pt>
                <c:pt idx="8926">
                  <c:v>75.963188171386719</c:v>
                </c:pt>
                <c:pt idx="8927">
                  <c:v>77.170639038085938</c:v>
                </c:pt>
                <c:pt idx="8928">
                  <c:v>76.300613403320313</c:v>
                </c:pt>
                <c:pt idx="8929">
                  <c:v>75.838302612304688</c:v>
                </c:pt>
                <c:pt idx="8930">
                  <c:v>76.304229736328125</c:v>
                </c:pt>
                <c:pt idx="8931">
                  <c:v>75.843719482421875</c:v>
                </c:pt>
                <c:pt idx="8932">
                  <c:v>79.01123046875</c:v>
                </c:pt>
                <c:pt idx="8933">
                  <c:v>83.658958435058594</c:v>
                </c:pt>
                <c:pt idx="8934">
                  <c:v>86.595603942871094</c:v>
                </c:pt>
                <c:pt idx="8935">
                  <c:v>87.49578857421875</c:v>
                </c:pt>
                <c:pt idx="8936">
                  <c:v>89.127220153808594</c:v>
                </c:pt>
                <c:pt idx="8937">
                  <c:v>90.146347045898438</c:v>
                </c:pt>
                <c:pt idx="8938">
                  <c:v>89.903038024902344</c:v>
                </c:pt>
                <c:pt idx="8939">
                  <c:v>91.984138488769531</c:v>
                </c:pt>
                <c:pt idx="8940">
                  <c:v>93.441795349121094</c:v>
                </c:pt>
                <c:pt idx="8941">
                  <c:v>95.155593872070313</c:v>
                </c:pt>
                <c:pt idx="8942">
                  <c:v>96.032730102539063</c:v>
                </c:pt>
                <c:pt idx="8943">
                  <c:v>97.371269226074219</c:v>
                </c:pt>
                <c:pt idx="8944">
                  <c:v>96.104530334472656</c:v>
                </c:pt>
                <c:pt idx="8945">
                  <c:v>96.981002807617188</c:v>
                </c:pt>
                <c:pt idx="8946">
                  <c:v>98.173820495605469</c:v>
                </c:pt>
                <c:pt idx="8947">
                  <c:v>101.27140045166016</c:v>
                </c:pt>
                <c:pt idx="8948">
                  <c:v>103.85285949707031</c:v>
                </c:pt>
                <c:pt idx="8949">
                  <c:v>104.143310546875</c:v>
                </c:pt>
                <c:pt idx="8950">
                  <c:v>104.66133880615234</c:v>
                </c:pt>
                <c:pt idx="8951">
                  <c:v>103.50159454345703</c:v>
                </c:pt>
                <c:pt idx="8952">
                  <c:v>104.76793670654297</c:v>
                </c:pt>
                <c:pt idx="8953">
                  <c:v>108.10636901855469</c:v>
                </c:pt>
                <c:pt idx="8954">
                  <c:v>109.59415435791016</c:v>
                </c:pt>
                <c:pt idx="8955">
                  <c:v>110.7032470703125</c:v>
                </c:pt>
                <c:pt idx="8956">
                  <c:v>109.39029693603516</c:v>
                </c:pt>
                <c:pt idx="8957">
                  <c:v>108.93576812744141</c:v>
                </c:pt>
                <c:pt idx="8958">
                  <c:v>107.93482208251953</c:v>
                </c:pt>
                <c:pt idx="8959">
                  <c:v>108.72745513916016</c:v>
                </c:pt>
                <c:pt idx="8960">
                  <c:v>111.2882080078125</c:v>
                </c:pt>
                <c:pt idx="8961">
                  <c:v>112.34516143798828</c:v>
                </c:pt>
                <c:pt idx="8962">
                  <c:v>113.17108917236328</c:v>
                </c:pt>
                <c:pt idx="8963">
                  <c:v>111.18503570556641</c:v>
                </c:pt>
                <c:pt idx="8964">
                  <c:v>113.27558135986328</c:v>
                </c:pt>
                <c:pt idx="8965">
                  <c:v>115.57896423339844</c:v>
                </c:pt>
                <c:pt idx="8966">
                  <c:v>114.6634521484375</c:v>
                </c:pt>
                <c:pt idx="8967">
                  <c:v>118.47738647460938</c:v>
                </c:pt>
                <c:pt idx="8968">
                  <c:v>122.01425170898438</c:v>
                </c:pt>
                <c:pt idx="8969">
                  <c:v>124.95263671875</c:v>
                </c:pt>
                <c:pt idx="8970">
                  <c:v>123.77192687988281</c:v>
                </c:pt>
                <c:pt idx="8971">
                  <c:v>126.62628936767578</c:v>
                </c:pt>
                <c:pt idx="8972">
                  <c:v>127.83306884765625</c:v>
                </c:pt>
                <c:pt idx="8973">
                  <c:v>126.95907592773438</c:v>
                </c:pt>
                <c:pt idx="8974">
                  <c:v>129.37478637695313</c:v>
                </c:pt>
                <c:pt idx="8975">
                  <c:v>132.00216674804688</c:v>
                </c:pt>
                <c:pt idx="8976">
                  <c:v>135.93995666503906</c:v>
                </c:pt>
                <c:pt idx="8977">
                  <c:v>136.40815734863281</c:v>
                </c:pt>
                <c:pt idx="8978">
                  <c:v>136.96061706542969</c:v>
                </c:pt>
                <c:pt idx="8979">
                  <c:v>135.42475891113281</c:v>
                </c:pt>
                <c:pt idx="8980">
                  <c:v>133.56301879882813</c:v>
                </c:pt>
                <c:pt idx="8981">
                  <c:v>136.31326293945313</c:v>
                </c:pt>
                <c:pt idx="8982">
                  <c:v>139.0338134765625</c:v>
                </c:pt>
                <c:pt idx="8983">
                  <c:v>140.21759033203125</c:v>
                </c:pt>
                <c:pt idx="8984">
                  <c:v>142.32460021972656</c:v>
                </c:pt>
                <c:pt idx="8985">
                  <c:v>145.76429748535156</c:v>
                </c:pt>
                <c:pt idx="8986">
                  <c:v>147.9967041015625</c:v>
                </c:pt>
                <c:pt idx="8987">
                  <c:v>148.03306579589844</c:v>
                </c:pt>
                <c:pt idx="8988">
                  <c:v>152.99166870117188</c:v>
                </c:pt>
                <c:pt idx="8989">
                  <c:v>153.90322875976563</c:v>
                </c:pt>
                <c:pt idx="8990">
                  <c:v>154.39715576171875</c:v>
                </c:pt>
                <c:pt idx="8991">
                  <c:v>154.71176147460938</c:v>
                </c:pt>
                <c:pt idx="8992">
                  <c:v>153.76960754394531</c:v>
                </c:pt>
                <c:pt idx="8993">
                  <c:v>151.65130615234375</c:v>
                </c:pt>
                <c:pt idx="8994">
                  <c:v>147.39396667480469</c:v>
                </c:pt>
                <c:pt idx="8995">
                  <c:v>145.46110534667969</c:v>
                </c:pt>
                <c:pt idx="8996">
                  <c:v>148.79190063476563</c:v>
                </c:pt>
                <c:pt idx="8997">
                  <c:v>146.11111450195313</c:v>
                </c:pt>
                <c:pt idx="8998">
                  <c:v>144.26300048828125</c:v>
                </c:pt>
                <c:pt idx="8999">
                  <c:v>140.67710876464844</c:v>
                </c:pt>
                <c:pt idx="9000">
                  <c:v>140.314208984375</c:v>
                </c:pt>
                <c:pt idx="9001">
                  <c:v>136.53120422363281</c:v>
                </c:pt>
                <c:pt idx="9002">
                  <c:v>137.74380493164063</c:v>
                </c:pt>
                <c:pt idx="9003">
                  <c:v>138.00129699707031</c:v>
                </c:pt>
                <c:pt idx="9004">
                  <c:v>137.78938293457031</c:v>
                </c:pt>
                <c:pt idx="9005">
                  <c:v>135.37411499023438</c:v>
                </c:pt>
                <c:pt idx="9006">
                  <c:v>133.87757873535156</c:v>
                </c:pt>
                <c:pt idx="9007">
                  <c:v>133.40299987792969</c:v>
                </c:pt>
                <c:pt idx="9008">
                  <c:v>131.81761169433594</c:v>
                </c:pt>
                <c:pt idx="9009">
                  <c:v>137.84475708007813</c:v>
                </c:pt>
                <c:pt idx="9010">
                  <c:v>143.94873046875</c:v>
                </c:pt>
                <c:pt idx="9011">
                  <c:v>144.9010009765625</c:v>
                </c:pt>
                <c:pt idx="9012">
                  <c:v>146.47648620605469</c:v>
                </c:pt>
                <c:pt idx="9013">
                  <c:v>145.08078002929688</c:v>
                </c:pt>
                <c:pt idx="9014">
                  <c:v>142.5509033203125</c:v>
                </c:pt>
                <c:pt idx="9015">
                  <c:v>138.09524536132813</c:v>
                </c:pt>
                <c:pt idx="9016">
                  <c:v>138.25918579101563</c:v>
                </c:pt>
                <c:pt idx="9017">
                  <c:v>138.02725219726563</c:v>
                </c:pt>
                <c:pt idx="9018">
                  <c:v>135.52642822265625</c:v>
                </c:pt>
                <c:pt idx="9019">
                  <c:v>134.44677734375</c:v>
                </c:pt>
                <c:pt idx="9020">
                  <c:v>134.52424621582031</c:v>
                </c:pt>
                <c:pt idx="9021">
                  <c:v>134.29736328125</c:v>
                </c:pt>
                <c:pt idx="9022">
                  <c:v>133.30078125</c:v>
                </c:pt>
                <c:pt idx="9023">
                  <c:v>134.26637268066406</c:v>
                </c:pt>
                <c:pt idx="9024">
                  <c:v>136.85928344726563</c:v>
                </c:pt>
                <c:pt idx="9025">
                  <c:v>138.3238525390625</c:v>
                </c:pt>
                <c:pt idx="9026">
                  <c:v>135.05397033691406</c:v>
                </c:pt>
                <c:pt idx="9027">
                  <c:v>135.3800048828125</c:v>
                </c:pt>
                <c:pt idx="9028">
                  <c:v>132.80632019042969</c:v>
                </c:pt>
                <c:pt idx="9029">
                  <c:v>131.81446838378906</c:v>
                </c:pt>
                <c:pt idx="9030">
                  <c:v>130.87997436523438</c:v>
                </c:pt>
                <c:pt idx="9031">
                  <c:v>134.62631225585938</c:v>
                </c:pt>
                <c:pt idx="9032">
                  <c:v>133.93569946289063</c:v>
                </c:pt>
                <c:pt idx="9033">
                  <c:v>133.58184814453125</c:v>
                </c:pt>
                <c:pt idx="9034">
                  <c:v>133.85627746582031</c:v>
                </c:pt>
                <c:pt idx="9035">
                  <c:v>134.8966064453125</c:v>
                </c:pt>
                <c:pt idx="9036">
                  <c:v>131.6556396484375</c:v>
                </c:pt>
                <c:pt idx="9037">
                  <c:v>130.78042602539063</c:v>
                </c:pt>
                <c:pt idx="9038">
                  <c:v>130.56610107421875</c:v>
                </c:pt>
                <c:pt idx="9039">
                  <c:v>126.58232879638672</c:v>
                </c:pt>
                <c:pt idx="9040">
                  <c:v>121.1932373046875</c:v>
                </c:pt>
                <c:pt idx="9041">
                  <c:v>118.51716613769531</c:v>
                </c:pt>
                <c:pt idx="9042">
                  <c:v>113.89193725585938</c:v>
                </c:pt>
                <c:pt idx="9043">
                  <c:v>111.65219879150391</c:v>
                </c:pt>
                <c:pt idx="9044">
                  <c:v>111.4342041015625</c:v>
                </c:pt>
                <c:pt idx="9045">
                  <c:v>111.06343078613281</c:v>
                </c:pt>
                <c:pt idx="9046">
                  <c:v>108.86214447021484</c:v>
                </c:pt>
                <c:pt idx="9047">
                  <c:v>107.68891143798828</c:v>
                </c:pt>
                <c:pt idx="9048">
                  <c:v>107.35630798339844</c:v>
                </c:pt>
                <c:pt idx="9049">
                  <c:v>105.56206512451172</c:v>
                </c:pt>
                <c:pt idx="9050">
                  <c:v>101.32521057128906</c:v>
                </c:pt>
                <c:pt idx="9051">
                  <c:v>100.68331146240234</c:v>
                </c:pt>
                <c:pt idx="9052">
                  <c:v>99.628913879394531</c:v>
                </c:pt>
                <c:pt idx="9053">
                  <c:v>98.850791931152344</c:v>
                </c:pt>
                <c:pt idx="9054">
                  <c:v>95.891998291015625</c:v>
                </c:pt>
                <c:pt idx="9055">
                  <c:v>93.449028015136719</c:v>
                </c:pt>
                <c:pt idx="9056">
                  <c:v>91.214149475097656</c:v>
                </c:pt>
                <c:pt idx="9057">
                  <c:v>88.709457397460938</c:v>
                </c:pt>
                <c:pt idx="9058">
                  <c:v>88.693923950195313</c:v>
                </c:pt>
                <c:pt idx="9059">
                  <c:v>88.058021545410156</c:v>
                </c:pt>
                <c:pt idx="9060">
                  <c:v>87.985298156738281</c:v>
                </c:pt>
                <c:pt idx="9061">
                  <c:v>84.489036560058594</c:v>
                </c:pt>
                <c:pt idx="9062">
                  <c:v>82.649101257324219</c:v>
                </c:pt>
                <c:pt idx="9063">
                  <c:v>82.797294616699219</c:v>
                </c:pt>
                <c:pt idx="9064">
                  <c:v>79.010604858398438</c:v>
                </c:pt>
                <c:pt idx="9065">
                  <c:v>77.941787719726563</c:v>
                </c:pt>
                <c:pt idx="9066">
                  <c:v>80.584175109863281</c:v>
                </c:pt>
                <c:pt idx="9067">
                  <c:v>80.287162780761719</c:v>
                </c:pt>
                <c:pt idx="9068">
                  <c:v>80.490440368652344</c:v>
                </c:pt>
                <c:pt idx="9069">
                  <c:v>79.873664855957031</c:v>
                </c:pt>
                <c:pt idx="9070">
                  <c:v>81.20404052734375</c:v>
                </c:pt>
                <c:pt idx="9071">
                  <c:v>79.235908508300781</c:v>
                </c:pt>
                <c:pt idx="9072">
                  <c:v>79.230010986328125</c:v>
                </c:pt>
                <c:pt idx="9073">
                  <c:v>80.210014343261719</c:v>
                </c:pt>
                <c:pt idx="9074">
                  <c:v>80.484176635742188</c:v>
                </c:pt>
                <c:pt idx="9075">
                  <c:v>79.59814453125</c:v>
                </c:pt>
                <c:pt idx="9076">
                  <c:v>79.905776977539063</c:v>
                </c:pt>
                <c:pt idx="9077">
                  <c:v>79.477043151855469</c:v>
                </c:pt>
                <c:pt idx="9078">
                  <c:v>77.660049438476563</c:v>
                </c:pt>
                <c:pt idx="9079">
                  <c:v>77.443611145019531</c:v>
                </c:pt>
                <c:pt idx="9080">
                  <c:v>78.642669677734375</c:v>
                </c:pt>
                <c:pt idx="9081">
                  <c:v>77.8673095703125</c:v>
                </c:pt>
                <c:pt idx="9082">
                  <c:v>77.575698852539063</c:v>
                </c:pt>
                <c:pt idx="9083">
                  <c:v>77.172927856445313</c:v>
                </c:pt>
                <c:pt idx="9084">
                  <c:v>78.152450561523438</c:v>
                </c:pt>
                <c:pt idx="9085">
                  <c:v>76.977432250976563</c:v>
                </c:pt>
                <c:pt idx="9086">
                  <c:v>79.828666687011719</c:v>
                </c:pt>
                <c:pt idx="9087">
                  <c:v>80.819908142089844</c:v>
                </c:pt>
                <c:pt idx="9088">
                  <c:v>81.3658447265625</c:v>
                </c:pt>
                <c:pt idx="9089">
                  <c:v>82.31298828125</c:v>
                </c:pt>
                <c:pt idx="9090">
                  <c:v>83.381149291992188</c:v>
                </c:pt>
                <c:pt idx="9091">
                  <c:v>82.705192565917969</c:v>
                </c:pt>
                <c:pt idx="9092">
                  <c:v>82.202110290527344</c:v>
                </c:pt>
                <c:pt idx="9093">
                  <c:v>83.206550598144531</c:v>
                </c:pt>
                <c:pt idx="9094">
                  <c:v>87.404014587402344</c:v>
                </c:pt>
                <c:pt idx="9095">
                  <c:v>88.151130676269531</c:v>
                </c:pt>
                <c:pt idx="9096">
                  <c:v>86.198318481445313</c:v>
                </c:pt>
                <c:pt idx="9097">
                  <c:v>86.148406982421875</c:v>
                </c:pt>
                <c:pt idx="9098">
                  <c:v>84.338310241699219</c:v>
                </c:pt>
                <c:pt idx="9099">
                  <c:v>84.142036437988281</c:v>
                </c:pt>
                <c:pt idx="9100">
                  <c:v>82.810150146484375</c:v>
                </c:pt>
                <c:pt idx="9101">
                  <c:v>84.942428588867188</c:v>
                </c:pt>
                <c:pt idx="9102">
                  <c:v>85.193496704101563</c:v>
                </c:pt>
                <c:pt idx="9103">
                  <c:v>85.524543762207031</c:v>
                </c:pt>
                <c:pt idx="9104">
                  <c:v>84.157325744628906</c:v>
                </c:pt>
                <c:pt idx="9105">
                  <c:v>84.844718933105469</c:v>
                </c:pt>
                <c:pt idx="9106">
                  <c:v>83.304328918457031</c:v>
                </c:pt>
                <c:pt idx="9107">
                  <c:v>84.869857788085938</c:v>
                </c:pt>
                <c:pt idx="9108">
                  <c:v>85.045982360839844</c:v>
                </c:pt>
                <c:pt idx="9109">
                  <c:v>86.710372924804688</c:v>
                </c:pt>
                <c:pt idx="9110">
                  <c:v>86.866081237792969</c:v>
                </c:pt>
                <c:pt idx="9111">
                  <c:v>87.537208557128906</c:v>
                </c:pt>
                <c:pt idx="9112">
                  <c:v>87.87933349609375</c:v>
                </c:pt>
                <c:pt idx="9113">
                  <c:v>88.239295959472656</c:v>
                </c:pt>
                <c:pt idx="9114">
                  <c:v>87.206092834472656</c:v>
                </c:pt>
                <c:pt idx="9115">
                  <c:v>90.033103942871094</c:v>
                </c:pt>
                <c:pt idx="9116">
                  <c:v>90.306282043457031</c:v>
                </c:pt>
                <c:pt idx="9117">
                  <c:v>91.486778259277344</c:v>
                </c:pt>
                <c:pt idx="9118">
                  <c:v>92.111053466796875</c:v>
                </c:pt>
                <c:pt idx="9119">
                  <c:v>91.587684631347656</c:v>
                </c:pt>
                <c:pt idx="9120">
                  <c:v>91.553176879882813</c:v>
                </c:pt>
                <c:pt idx="9121">
                  <c:v>92.226249694824219</c:v>
                </c:pt>
                <c:pt idx="9122">
                  <c:v>91.568077087402344</c:v>
                </c:pt>
                <c:pt idx="9123">
                  <c:v>90.952560424804688</c:v>
                </c:pt>
                <c:pt idx="9124">
                  <c:v>86.965316772460938</c:v>
                </c:pt>
                <c:pt idx="9125">
                  <c:v>86.796180725097656</c:v>
                </c:pt>
                <c:pt idx="9126">
                  <c:v>86.130500793457031</c:v>
                </c:pt>
                <c:pt idx="9127">
                  <c:v>84.192108154296875</c:v>
                </c:pt>
                <c:pt idx="9128">
                  <c:v>85.653388977050781</c:v>
                </c:pt>
                <c:pt idx="9129">
                  <c:v>85.175788879394531</c:v>
                </c:pt>
                <c:pt idx="9130">
                  <c:v>86.382041931152344</c:v>
                </c:pt>
                <c:pt idx="9131">
                  <c:v>85.237808227539063</c:v>
                </c:pt>
                <c:pt idx="9132">
                  <c:v>85.851631164550781</c:v>
                </c:pt>
                <c:pt idx="9133">
                  <c:v>84.638946533203125</c:v>
                </c:pt>
                <c:pt idx="9134">
                  <c:v>83.10491943359375</c:v>
                </c:pt>
                <c:pt idx="9135">
                  <c:v>84.407447814941406</c:v>
                </c:pt>
                <c:pt idx="9136">
                  <c:v>85.168251037597656</c:v>
                </c:pt>
                <c:pt idx="9137">
                  <c:v>84.144691467285156</c:v>
                </c:pt>
                <c:pt idx="9138">
                  <c:v>87.350166320800781</c:v>
                </c:pt>
                <c:pt idx="9139">
                  <c:v>85.914207458496094</c:v>
                </c:pt>
                <c:pt idx="9140">
                  <c:v>87.81549072265625</c:v>
                </c:pt>
                <c:pt idx="9141">
                  <c:v>88.434555053710938</c:v>
                </c:pt>
                <c:pt idx="9142">
                  <c:v>90.976875305175781</c:v>
                </c:pt>
                <c:pt idx="9143">
                  <c:v>93.087234497070313</c:v>
                </c:pt>
                <c:pt idx="9144">
                  <c:v>93.801185607910156</c:v>
                </c:pt>
                <c:pt idx="9145">
                  <c:v>93.69189453125</c:v>
                </c:pt>
                <c:pt idx="9146">
                  <c:v>94.070747375488281</c:v>
                </c:pt>
                <c:pt idx="9147">
                  <c:v>93.584571838378906</c:v>
                </c:pt>
                <c:pt idx="9148">
                  <c:v>92.489891052246094</c:v>
                </c:pt>
                <c:pt idx="9149">
                  <c:v>94.0499267578125</c:v>
                </c:pt>
                <c:pt idx="9150">
                  <c:v>96.242782592773438</c:v>
                </c:pt>
                <c:pt idx="9151">
                  <c:v>98.719688415527344</c:v>
                </c:pt>
                <c:pt idx="9152">
                  <c:v>100.10959625244141</c:v>
                </c:pt>
                <c:pt idx="9153">
                  <c:v>99.625534057617188</c:v>
                </c:pt>
                <c:pt idx="9154">
                  <c:v>101.41536712646484</c:v>
                </c:pt>
                <c:pt idx="9155">
                  <c:v>101.29534912109375</c:v>
                </c:pt>
                <c:pt idx="9156">
                  <c:v>103.79875183105469</c:v>
                </c:pt>
                <c:pt idx="9157">
                  <c:v>105.88027954101563</c:v>
                </c:pt>
                <c:pt idx="9158">
                  <c:v>107.66433715820313</c:v>
                </c:pt>
                <c:pt idx="9159">
                  <c:v>108.85314178466797</c:v>
                </c:pt>
                <c:pt idx="9160">
                  <c:v>109.94546508789063</c:v>
                </c:pt>
                <c:pt idx="9161">
                  <c:v>109.46508026123047</c:v>
                </c:pt>
                <c:pt idx="9162">
                  <c:v>109.71072387695313</c:v>
                </c:pt>
                <c:pt idx="9163">
                  <c:v>111.30134582519531</c:v>
                </c:pt>
                <c:pt idx="9164">
                  <c:v>115.46037292480469</c:v>
                </c:pt>
                <c:pt idx="9165">
                  <c:v>115.12624359130859</c:v>
                </c:pt>
                <c:pt idx="9166">
                  <c:v>115.87970733642578</c:v>
                </c:pt>
                <c:pt idx="9167">
                  <c:v>118.80237579345703</c:v>
                </c:pt>
                <c:pt idx="9168">
                  <c:v>117.07942199707031</c:v>
                </c:pt>
                <c:pt idx="9169">
                  <c:v>118.49185180664063</c:v>
                </c:pt>
                <c:pt idx="9170">
                  <c:v>118.16677856445313</c:v>
                </c:pt>
                <c:pt idx="9171">
                  <c:v>119.43694305419922</c:v>
                </c:pt>
                <c:pt idx="9172">
                  <c:v>118.19583892822266</c:v>
                </c:pt>
                <c:pt idx="9173">
                  <c:v>115.69773864746094</c:v>
                </c:pt>
                <c:pt idx="9174">
                  <c:v>117.40602111816406</c:v>
                </c:pt>
                <c:pt idx="9175">
                  <c:v>114.99137878417969</c:v>
                </c:pt>
                <c:pt idx="9176">
                  <c:v>112.14710235595703</c:v>
                </c:pt>
                <c:pt idx="9177">
                  <c:v>111.95657348632813</c:v>
                </c:pt>
                <c:pt idx="9178">
                  <c:v>113.47720336914063</c:v>
                </c:pt>
                <c:pt idx="9179">
                  <c:v>114.62434387207031</c:v>
                </c:pt>
                <c:pt idx="9180">
                  <c:v>113.57661437988281</c:v>
                </c:pt>
                <c:pt idx="9181">
                  <c:v>113.18798065185547</c:v>
                </c:pt>
                <c:pt idx="9182">
                  <c:v>112.30361938476563</c:v>
                </c:pt>
                <c:pt idx="9183">
                  <c:v>111.45581817626953</c:v>
                </c:pt>
                <c:pt idx="9184">
                  <c:v>113.80451202392578</c:v>
                </c:pt>
                <c:pt idx="9185">
                  <c:v>115.093505859375</c:v>
                </c:pt>
                <c:pt idx="9186">
                  <c:v>114.375244140625</c:v>
                </c:pt>
                <c:pt idx="9187">
                  <c:v>114.37191009521484</c:v>
                </c:pt>
                <c:pt idx="9188">
                  <c:v>113.02116394042969</c:v>
                </c:pt>
                <c:pt idx="9189">
                  <c:v>111.23040008544922</c:v>
                </c:pt>
                <c:pt idx="9190">
                  <c:v>110.72665405273438</c:v>
                </c:pt>
                <c:pt idx="9191">
                  <c:v>112.236572265625</c:v>
                </c:pt>
                <c:pt idx="9192">
                  <c:v>113.40812683105469</c:v>
                </c:pt>
                <c:pt idx="9193">
                  <c:v>117.31385040283203</c:v>
                </c:pt>
                <c:pt idx="9194">
                  <c:v>115.18837738037109</c:v>
                </c:pt>
                <c:pt idx="9195">
                  <c:v>115.03319549560547</c:v>
                </c:pt>
                <c:pt idx="9196">
                  <c:v>114.02217102050781</c:v>
                </c:pt>
                <c:pt idx="9197">
                  <c:v>111.34218597412109</c:v>
                </c:pt>
                <c:pt idx="9198">
                  <c:v>110.10450744628906</c:v>
                </c:pt>
                <c:pt idx="9199">
                  <c:v>109.52731323242188</c:v>
                </c:pt>
                <c:pt idx="9200">
                  <c:v>107.82900238037109</c:v>
                </c:pt>
                <c:pt idx="9201">
                  <c:v>106.87498474121094</c:v>
                </c:pt>
                <c:pt idx="9202">
                  <c:v>105.44173431396484</c:v>
                </c:pt>
                <c:pt idx="9203">
                  <c:v>105.11749267578125</c:v>
                </c:pt>
                <c:pt idx="9204">
                  <c:v>104.35234069824219</c:v>
                </c:pt>
                <c:pt idx="9205">
                  <c:v>105.982666015625</c:v>
                </c:pt>
                <c:pt idx="9206">
                  <c:v>106.86635589599609</c:v>
                </c:pt>
                <c:pt idx="9207">
                  <c:v>107.36161804199219</c:v>
                </c:pt>
                <c:pt idx="9208">
                  <c:v>105.0989990234375</c:v>
                </c:pt>
                <c:pt idx="9209">
                  <c:v>103.10200500488281</c:v>
                </c:pt>
                <c:pt idx="9210">
                  <c:v>100.79197692871094</c:v>
                </c:pt>
                <c:pt idx="9211">
                  <c:v>98.859344482421875</c:v>
                </c:pt>
                <c:pt idx="9212">
                  <c:v>99.735458374023438</c:v>
                </c:pt>
                <c:pt idx="9213">
                  <c:v>100.29195404052734</c:v>
                </c:pt>
                <c:pt idx="9214">
                  <c:v>98.198707580566406</c:v>
                </c:pt>
                <c:pt idx="9215">
                  <c:v>96.675956726074219</c:v>
                </c:pt>
                <c:pt idx="9216">
                  <c:v>99.505088806152344</c:v>
                </c:pt>
                <c:pt idx="9217">
                  <c:v>99.396728515625</c:v>
                </c:pt>
                <c:pt idx="9218">
                  <c:v>100.17032623291016</c:v>
                </c:pt>
                <c:pt idx="9219">
                  <c:v>102.55959320068359</c:v>
                </c:pt>
                <c:pt idx="9220">
                  <c:v>103.21450042724609</c:v>
                </c:pt>
                <c:pt idx="9221">
                  <c:v>104.32993316650391</c:v>
                </c:pt>
                <c:pt idx="9222">
                  <c:v>103.14571380615234</c:v>
                </c:pt>
                <c:pt idx="9223">
                  <c:v>100.87324523925781</c:v>
                </c:pt>
                <c:pt idx="9224">
                  <c:v>103.81129455566406</c:v>
                </c:pt>
                <c:pt idx="9225">
                  <c:v>104.82518768310547</c:v>
                </c:pt>
                <c:pt idx="9226">
                  <c:v>106.74824523925781</c:v>
                </c:pt>
                <c:pt idx="9227">
                  <c:v>107.55106353759766</c:v>
                </c:pt>
                <c:pt idx="9228">
                  <c:v>110.44886779785156</c:v>
                </c:pt>
                <c:pt idx="9229">
                  <c:v>111.95027923583984</c:v>
                </c:pt>
                <c:pt idx="9230">
                  <c:v>114.08666229248047</c:v>
                </c:pt>
                <c:pt idx="9231">
                  <c:v>113.06241607666016</c:v>
                </c:pt>
                <c:pt idx="9232">
                  <c:v>112.56752777099609</c:v>
                </c:pt>
                <c:pt idx="9233">
                  <c:v>112.97883605957031</c:v>
                </c:pt>
                <c:pt idx="9234">
                  <c:v>113.14425659179688</c:v>
                </c:pt>
                <c:pt idx="9235">
                  <c:v>114.29083251953125</c:v>
                </c:pt>
                <c:pt idx="9236">
                  <c:v>114.53834533691406</c:v>
                </c:pt>
                <c:pt idx="9237">
                  <c:v>113.92786407470703</c:v>
                </c:pt>
                <c:pt idx="9238">
                  <c:v>113.64826965332031</c:v>
                </c:pt>
                <c:pt idx="9239">
                  <c:v>113.74992370605469</c:v>
                </c:pt>
                <c:pt idx="9240">
                  <c:v>114.32236480712891</c:v>
                </c:pt>
                <c:pt idx="9241">
                  <c:v>114.53610992431641</c:v>
                </c:pt>
                <c:pt idx="9242">
                  <c:v>113.77920532226563</c:v>
                </c:pt>
                <c:pt idx="9243">
                  <c:v>112.46910095214844</c:v>
                </c:pt>
                <c:pt idx="9244">
                  <c:v>114.16995239257813</c:v>
                </c:pt>
                <c:pt idx="9245">
                  <c:v>112.10488128662109</c:v>
                </c:pt>
                <c:pt idx="9246">
                  <c:v>106.77245330810547</c:v>
                </c:pt>
                <c:pt idx="9247">
                  <c:v>106.24678802490234</c:v>
                </c:pt>
                <c:pt idx="9248">
                  <c:v>103.47555541992188</c:v>
                </c:pt>
                <c:pt idx="9249">
                  <c:v>102.17100524902344</c:v>
                </c:pt>
                <c:pt idx="9250">
                  <c:v>99.560722351074219</c:v>
                </c:pt>
                <c:pt idx="9251">
                  <c:v>97.4710693359375</c:v>
                </c:pt>
                <c:pt idx="9252">
                  <c:v>95.057991027832031</c:v>
                </c:pt>
                <c:pt idx="9253">
                  <c:v>91.5142822265625</c:v>
                </c:pt>
                <c:pt idx="9254">
                  <c:v>88.346527099609375</c:v>
                </c:pt>
                <c:pt idx="9255">
                  <c:v>85.956764221191406</c:v>
                </c:pt>
                <c:pt idx="9256">
                  <c:v>85.386924743652344</c:v>
                </c:pt>
                <c:pt idx="9257">
                  <c:v>83.858917236328125</c:v>
                </c:pt>
                <c:pt idx="9258">
                  <c:v>80.692161560058594</c:v>
                </c:pt>
                <c:pt idx="9259">
                  <c:v>77.86749267578125</c:v>
                </c:pt>
                <c:pt idx="9260">
                  <c:v>74.882293701171875</c:v>
                </c:pt>
                <c:pt idx="9261">
                  <c:v>76.342094421386719</c:v>
                </c:pt>
                <c:pt idx="9262">
                  <c:v>76.647598266601563</c:v>
                </c:pt>
                <c:pt idx="9263">
                  <c:v>77.819595336914063</c:v>
                </c:pt>
                <c:pt idx="9264">
                  <c:v>76.346839904785156</c:v>
                </c:pt>
                <c:pt idx="9265">
                  <c:v>74.732810974121094</c:v>
                </c:pt>
                <c:pt idx="9266">
                  <c:v>73.848678588867188</c:v>
                </c:pt>
                <c:pt idx="9267">
                  <c:v>73.109596252441406</c:v>
                </c:pt>
                <c:pt idx="9268">
                  <c:v>75.26422119140625</c:v>
                </c:pt>
                <c:pt idx="9269">
                  <c:v>76.285003662109375</c:v>
                </c:pt>
                <c:pt idx="9270">
                  <c:v>75.609382629394531</c:v>
                </c:pt>
                <c:pt idx="9271">
                  <c:v>74.659515380859375</c:v>
                </c:pt>
                <c:pt idx="9272">
                  <c:v>74.949531555175781</c:v>
                </c:pt>
                <c:pt idx="9273">
                  <c:v>75.60675048828125</c:v>
                </c:pt>
                <c:pt idx="9274">
                  <c:v>72.498710632324219</c:v>
                </c:pt>
                <c:pt idx="9275">
                  <c:v>74.006370544433594</c:v>
                </c:pt>
                <c:pt idx="9276">
                  <c:v>73.9437255859375</c:v>
                </c:pt>
                <c:pt idx="9277">
                  <c:v>74.184890747070313</c:v>
                </c:pt>
                <c:pt idx="9278">
                  <c:v>74.514381408691406</c:v>
                </c:pt>
                <c:pt idx="9279">
                  <c:v>73.560203552246094</c:v>
                </c:pt>
                <c:pt idx="9280">
                  <c:v>74.089096069335938</c:v>
                </c:pt>
                <c:pt idx="9281">
                  <c:v>74.349136352539063</c:v>
                </c:pt>
                <c:pt idx="9282">
                  <c:v>76.508460998535156</c:v>
                </c:pt>
                <c:pt idx="9283">
                  <c:v>77.225563049316406</c:v>
                </c:pt>
                <c:pt idx="9284">
                  <c:v>79.17633056640625</c:v>
                </c:pt>
                <c:pt idx="9285">
                  <c:v>80.488471984863281</c:v>
                </c:pt>
                <c:pt idx="9286">
                  <c:v>79.248710632324219</c:v>
                </c:pt>
                <c:pt idx="9287">
                  <c:v>78.32867431640625</c:v>
                </c:pt>
                <c:pt idx="9288">
                  <c:v>78.823699951171875</c:v>
                </c:pt>
                <c:pt idx="9289">
                  <c:v>79.880973815917969</c:v>
                </c:pt>
                <c:pt idx="9290">
                  <c:v>81.310394287109375</c:v>
                </c:pt>
                <c:pt idx="9291">
                  <c:v>78.974052429199219</c:v>
                </c:pt>
                <c:pt idx="9292">
                  <c:v>78.734016418457031</c:v>
                </c:pt>
                <c:pt idx="9293">
                  <c:v>76.309333801269531</c:v>
                </c:pt>
                <c:pt idx="9294">
                  <c:v>75.598663330078125</c:v>
                </c:pt>
                <c:pt idx="9295">
                  <c:v>74.580734252929688</c:v>
                </c:pt>
                <c:pt idx="9296">
                  <c:v>74.080841064453125</c:v>
                </c:pt>
                <c:pt idx="9297">
                  <c:v>75.325477600097656</c:v>
                </c:pt>
                <c:pt idx="9298">
                  <c:v>74.252487182617188</c:v>
                </c:pt>
                <c:pt idx="9299">
                  <c:v>72.740798950195313</c:v>
                </c:pt>
                <c:pt idx="9300">
                  <c:v>71.834495544433594</c:v>
                </c:pt>
                <c:pt idx="9301">
                  <c:v>73.256721496582031</c:v>
                </c:pt>
                <c:pt idx="9302">
                  <c:v>72.936027526855469</c:v>
                </c:pt>
                <c:pt idx="9303">
                  <c:v>73.265625</c:v>
                </c:pt>
                <c:pt idx="9304">
                  <c:v>74.610771179199219</c:v>
                </c:pt>
                <c:pt idx="9305">
                  <c:v>74.548530578613281</c:v>
                </c:pt>
                <c:pt idx="9306">
                  <c:v>77.668716430664063</c:v>
                </c:pt>
                <c:pt idx="9307">
                  <c:v>77.609153747558594</c:v>
                </c:pt>
                <c:pt idx="9308">
                  <c:v>78.350288391113281</c:v>
                </c:pt>
                <c:pt idx="9309">
                  <c:v>80.166526794433594</c:v>
                </c:pt>
                <c:pt idx="9310">
                  <c:v>82.443580627441406</c:v>
                </c:pt>
                <c:pt idx="9311">
                  <c:v>85.286209106445313</c:v>
                </c:pt>
                <c:pt idx="9312">
                  <c:v>84.849769592285156</c:v>
                </c:pt>
                <c:pt idx="9313">
                  <c:v>85.490234375</c:v>
                </c:pt>
                <c:pt idx="9314">
                  <c:v>84.084770202636719</c:v>
                </c:pt>
                <c:pt idx="9315">
                  <c:v>82.951194763183594</c:v>
                </c:pt>
                <c:pt idx="9316">
                  <c:v>83.547889709472656</c:v>
                </c:pt>
                <c:pt idx="9317">
                  <c:v>85.969276428222656</c:v>
                </c:pt>
                <c:pt idx="9318">
                  <c:v>85.818832397460938</c:v>
                </c:pt>
                <c:pt idx="9319">
                  <c:v>85.151901245117188</c:v>
                </c:pt>
                <c:pt idx="9320">
                  <c:v>83.924118041992188</c:v>
                </c:pt>
                <c:pt idx="9321">
                  <c:v>85.884307861328125</c:v>
                </c:pt>
                <c:pt idx="9322">
                  <c:v>86.770538330078125</c:v>
                </c:pt>
                <c:pt idx="9323">
                  <c:v>88.891494750976563</c:v>
                </c:pt>
                <c:pt idx="9324">
                  <c:v>91.122238159179688</c:v>
                </c:pt>
                <c:pt idx="9325">
                  <c:v>91.22235107421875</c:v>
                </c:pt>
                <c:pt idx="9326">
                  <c:v>96.781723022460938</c:v>
                </c:pt>
                <c:pt idx="9327">
                  <c:v>96.895820617675781</c:v>
                </c:pt>
                <c:pt idx="9328">
                  <c:v>99.130241394042969</c:v>
                </c:pt>
                <c:pt idx="9329">
                  <c:v>98.476547241210938</c:v>
                </c:pt>
                <c:pt idx="9330">
                  <c:v>100.289794921875</c:v>
                </c:pt>
                <c:pt idx="9331">
                  <c:v>101.15171051025391</c:v>
                </c:pt>
                <c:pt idx="9332">
                  <c:v>105.12873077392578</c:v>
                </c:pt>
                <c:pt idx="9333">
                  <c:v>107.20449066162109</c:v>
                </c:pt>
                <c:pt idx="9334">
                  <c:v>106.677978515625</c:v>
                </c:pt>
                <c:pt idx="9335">
                  <c:v>107.62934875488281</c:v>
                </c:pt>
                <c:pt idx="9336">
                  <c:v>106.33339691162109</c:v>
                </c:pt>
                <c:pt idx="9337">
                  <c:v>107.86394500732422</c:v>
                </c:pt>
                <c:pt idx="9338">
                  <c:v>110.97422790527344</c:v>
                </c:pt>
                <c:pt idx="9339">
                  <c:v>111.73980712890625</c:v>
                </c:pt>
                <c:pt idx="9340">
                  <c:v>110.50719451904297</c:v>
                </c:pt>
                <c:pt idx="9341">
                  <c:v>107.36273956298828</c:v>
                </c:pt>
                <c:pt idx="9342">
                  <c:v>106.66719055175781</c:v>
                </c:pt>
                <c:pt idx="9343">
                  <c:v>105.98220062255859</c:v>
                </c:pt>
                <c:pt idx="9344">
                  <c:v>105.40221405029297</c:v>
                </c:pt>
                <c:pt idx="9345">
                  <c:v>104.68011474609375</c:v>
                </c:pt>
                <c:pt idx="9346">
                  <c:v>107.17015838623047</c:v>
                </c:pt>
                <c:pt idx="9347">
                  <c:v>106.12024688720703</c:v>
                </c:pt>
                <c:pt idx="9348">
                  <c:v>107.67724609375</c:v>
                </c:pt>
                <c:pt idx="9349">
                  <c:v>108.62237548828125</c:v>
                </c:pt>
                <c:pt idx="9350">
                  <c:v>108.96002960205078</c:v>
                </c:pt>
                <c:pt idx="9351">
                  <c:v>108.22487640380859</c:v>
                </c:pt>
                <c:pt idx="9352">
                  <c:v>108.47074127197266</c:v>
                </c:pt>
                <c:pt idx="9353">
                  <c:v>108.08828735351563</c:v>
                </c:pt>
                <c:pt idx="9354">
                  <c:v>107.23365020751953</c:v>
                </c:pt>
                <c:pt idx="9355">
                  <c:v>108.64734649658203</c:v>
                </c:pt>
                <c:pt idx="9356">
                  <c:v>103.59215545654297</c:v>
                </c:pt>
                <c:pt idx="9357">
                  <c:v>101.26499938964844</c:v>
                </c:pt>
                <c:pt idx="9358">
                  <c:v>98.740921020507813</c:v>
                </c:pt>
                <c:pt idx="9359">
                  <c:v>99.81207275390625</c:v>
                </c:pt>
                <c:pt idx="9360">
                  <c:v>99.474449157714844</c:v>
                </c:pt>
                <c:pt idx="9361">
                  <c:v>99.33319091796875</c:v>
                </c:pt>
                <c:pt idx="9362">
                  <c:v>93.828781127929688</c:v>
                </c:pt>
                <c:pt idx="9363">
                  <c:v>91.60577392578125</c:v>
                </c:pt>
                <c:pt idx="9364">
                  <c:v>91.325523376464844</c:v>
                </c:pt>
                <c:pt idx="9365">
                  <c:v>89.387245178222656</c:v>
                </c:pt>
                <c:pt idx="9366">
                  <c:v>89.761550903320313</c:v>
                </c:pt>
                <c:pt idx="9367">
                  <c:v>87.45184326171875</c:v>
                </c:pt>
                <c:pt idx="9368">
                  <c:v>84.374214172363281</c:v>
                </c:pt>
                <c:pt idx="9369">
                  <c:v>82.8001708984375</c:v>
                </c:pt>
                <c:pt idx="9370">
                  <c:v>81.231422424316406</c:v>
                </c:pt>
                <c:pt idx="9371">
                  <c:v>80.874595642089844</c:v>
                </c:pt>
                <c:pt idx="9372">
                  <c:v>80.82391357421875</c:v>
                </c:pt>
                <c:pt idx="9373">
                  <c:v>81.331817626953125</c:v>
                </c:pt>
                <c:pt idx="9374">
                  <c:v>82.224197387695313</c:v>
                </c:pt>
                <c:pt idx="9375">
                  <c:v>83.799446105957031</c:v>
                </c:pt>
                <c:pt idx="9376">
                  <c:v>81.478851318359375</c:v>
                </c:pt>
                <c:pt idx="9377">
                  <c:v>82.152206420898438</c:v>
                </c:pt>
                <c:pt idx="9378">
                  <c:v>80.90142822265625</c:v>
                </c:pt>
                <c:pt idx="9379">
                  <c:v>80.651565551757813</c:v>
                </c:pt>
                <c:pt idx="9380">
                  <c:v>81.162109375</c:v>
                </c:pt>
                <c:pt idx="9381">
                  <c:v>82.249420166015625</c:v>
                </c:pt>
                <c:pt idx="9382">
                  <c:v>84.042106628417969</c:v>
                </c:pt>
                <c:pt idx="9383">
                  <c:v>85.692573547363281</c:v>
                </c:pt>
                <c:pt idx="9384">
                  <c:v>86.407363891601563</c:v>
                </c:pt>
                <c:pt idx="9385">
                  <c:v>86.128639221191406</c:v>
                </c:pt>
                <c:pt idx="9386">
                  <c:v>85.361625671386719</c:v>
                </c:pt>
                <c:pt idx="9387">
                  <c:v>86.431838989257813</c:v>
                </c:pt>
                <c:pt idx="9388">
                  <c:v>88.146827697753906</c:v>
                </c:pt>
                <c:pt idx="9389">
                  <c:v>87.742301940917969</c:v>
                </c:pt>
                <c:pt idx="9390">
                  <c:v>87.571189880371094</c:v>
                </c:pt>
                <c:pt idx="9391">
                  <c:v>86.332511901855469</c:v>
                </c:pt>
                <c:pt idx="9392">
                  <c:v>88.138015747070313</c:v>
                </c:pt>
                <c:pt idx="9393">
                  <c:v>87.535293579101563</c:v>
                </c:pt>
                <c:pt idx="9394">
                  <c:v>87.771957397460938</c:v>
                </c:pt>
                <c:pt idx="9395">
                  <c:v>92.223312377929688</c:v>
                </c:pt>
                <c:pt idx="9396">
                  <c:v>91.637290954589844</c:v>
                </c:pt>
                <c:pt idx="9397">
                  <c:v>92.6566162109375</c:v>
                </c:pt>
                <c:pt idx="9398">
                  <c:v>92.747749328613281</c:v>
                </c:pt>
                <c:pt idx="9399">
                  <c:v>92.503646850585938</c:v>
                </c:pt>
                <c:pt idx="9400">
                  <c:v>93.2421875</c:v>
                </c:pt>
                <c:pt idx="9401">
                  <c:v>94.170585632324219</c:v>
                </c:pt>
                <c:pt idx="9402">
                  <c:v>95.532440185546875</c:v>
                </c:pt>
                <c:pt idx="9403">
                  <c:v>96.266708374023438</c:v>
                </c:pt>
                <c:pt idx="9404">
                  <c:v>97.337631225585938</c:v>
                </c:pt>
                <c:pt idx="9405">
                  <c:v>100.82546997070313</c:v>
                </c:pt>
                <c:pt idx="9406">
                  <c:v>100.32778930664063</c:v>
                </c:pt>
                <c:pt idx="9407">
                  <c:v>99.793289184570313</c:v>
                </c:pt>
                <c:pt idx="9408">
                  <c:v>99.787269592285156</c:v>
                </c:pt>
                <c:pt idx="9409">
                  <c:v>100.80367279052734</c:v>
                </c:pt>
                <c:pt idx="9410">
                  <c:v>101.69057464599609</c:v>
                </c:pt>
                <c:pt idx="9411">
                  <c:v>100.11335754394531</c:v>
                </c:pt>
                <c:pt idx="9412">
                  <c:v>98.302619934082031</c:v>
                </c:pt>
                <c:pt idx="9413">
                  <c:v>97.111366271972656</c:v>
                </c:pt>
                <c:pt idx="9414">
                  <c:v>95.919334411621094</c:v>
                </c:pt>
                <c:pt idx="9415">
                  <c:v>95.171463012695313</c:v>
                </c:pt>
                <c:pt idx="9416">
                  <c:v>96.017227172851563</c:v>
                </c:pt>
                <c:pt idx="9417">
                  <c:v>96.867179870605469</c:v>
                </c:pt>
                <c:pt idx="9418">
                  <c:v>95.5882568359375</c:v>
                </c:pt>
                <c:pt idx="9419">
                  <c:v>95.812271118164063</c:v>
                </c:pt>
                <c:pt idx="9420">
                  <c:v>96.70819091796875</c:v>
                </c:pt>
                <c:pt idx="9421">
                  <c:v>96.147941589355469</c:v>
                </c:pt>
                <c:pt idx="9422">
                  <c:v>96.2166748046875</c:v>
                </c:pt>
                <c:pt idx="9423">
                  <c:v>96.282577514648438</c:v>
                </c:pt>
                <c:pt idx="9424">
                  <c:v>95.714523315429688</c:v>
                </c:pt>
                <c:pt idx="9425">
                  <c:v>91.717926025390625</c:v>
                </c:pt>
                <c:pt idx="9426">
                  <c:v>91.496742248535156</c:v>
                </c:pt>
                <c:pt idx="9427">
                  <c:v>90.984405517578125</c:v>
                </c:pt>
                <c:pt idx="9428">
                  <c:v>89.987716674804688</c:v>
                </c:pt>
                <c:pt idx="9429">
                  <c:v>90.170341491699219</c:v>
                </c:pt>
                <c:pt idx="9430">
                  <c:v>89.316986083984375</c:v>
                </c:pt>
                <c:pt idx="9431">
                  <c:v>88.513824462890625</c:v>
                </c:pt>
                <c:pt idx="9432">
                  <c:v>86.881813049316406</c:v>
                </c:pt>
                <c:pt idx="9433">
                  <c:v>86.556190490722656</c:v>
                </c:pt>
                <c:pt idx="9434">
                  <c:v>84.984046936035156</c:v>
                </c:pt>
                <c:pt idx="9435">
                  <c:v>80.524421691894531</c:v>
                </c:pt>
                <c:pt idx="9436">
                  <c:v>81.836555480957031</c:v>
                </c:pt>
                <c:pt idx="9437">
                  <c:v>80.879158020019531</c:v>
                </c:pt>
                <c:pt idx="9438">
                  <c:v>81.058723449707031</c:v>
                </c:pt>
                <c:pt idx="9439">
                  <c:v>79.302528381347656</c:v>
                </c:pt>
                <c:pt idx="9440">
                  <c:v>78.585929870605469</c:v>
                </c:pt>
                <c:pt idx="9441">
                  <c:v>79.638526916503906</c:v>
                </c:pt>
                <c:pt idx="9442">
                  <c:v>79.495925903320313</c:v>
                </c:pt>
                <c:pt idx="9443">
                  <c:v>78.820358276367188</c:v>
                </c:pt>
                <c:pt idx="9444">
                  <c:v>78.893394470214844</c:v>
                </c:pt>
                <c:pt idx="9445">
                  <c:v>77.98223876953125</c:v>
                </c:pt>
                <c:pt idx="9446">
                  <c:v>76.763359069824219</c:v>
                </c:pt>
                <c:pt idx="9447">
                  <c:v>75.301094055175781</c:v>
                </c:pt>
                <c:pt idx="9448">
                  <c:v>76.528610229492188</c:v>
                </c:pt>
                <c:pt idx="9449">
                  <c:v>77.824188232421875</c:v>
                </c:pt>
                <c:pt idx="9450">
                  <c:v>83.880912780761719</c:v>
                </c:pt>
                <c:pt idx="9451">
                  <c:v>93.445793151855469</c:v>
                </c:pt>
                <c:pt idx="9452">
                  <c:v>100.92650604248047</c:v>
                </c:pt>
                <c:pt idx="9453">
                  <c:v>106.68428802490234</c:v>
                </c:pt>
                <c:pt idx="9454">
                  <c:v>111.4449462890625</c:v>
                </c:pt>
                <c:pt idx="9455">
                  <c:v>114.86775970458984</c:v>
                </c:pt>
                <c:pt idx="9456">
                  <c:v>119.01397705078125</c:v>
                </c:pt>
                <c:pt idx="9457">
                  <c:v>122.23671722412109</c:v>
                </c:pt>
                <c:pt idx="9458">
                  <c:v>128.73335266113281</c:v>
                </c:pt>
                <c:pt idx="9459">
                  <c:v>134.19184875488281</c:v>
                </c:pt>
                <c:pt idx="9460">
                  <c:v>138.30979919433594</c:v>
                </c:pt>
                <c:pt idx="9461">
                  <c:v>143.96159362792969</c:v>
                </c:pt>
                <c:pt idx="9462">
                  <c:v>145.2520751953125</c:v>
                </c:pt>
                <c:pt idx="9463">
                  <c:v>145.65242004394531</c:v>
                </c:pt>
                <c:pt idx="9464">
                  <c:v>146.28372192382813</c:v>
                </c:pt>
                <c:pt idx="9465">
                  <c:v>150.41497802734375</c:v>
                </c:pt>
                <c:pt idx="9466">
                  <c:v>153.17427062988281</c:v>
                </c:pt>
                <c:pt idx="9467">
                  <c:v>156.66267395019531</c:v>
                </c:pt>
                <c:pt idx="9468">
                  <c:v>158.65768432617188</c:v>
                </c:pt>
                <c:pt idx="9469">
                  <c:v>161.91366577148438</c:v>
                </c:pt>
                <c:pt idx="9470">
                  <c:v>163.45211791992188</c:v>
                </c:pt>
                <c:pt idx="9471">
                  <c:v>166.62380981445313</c:v>
                </c:pt>
                <c:pt idx="9472">
                  <c:v>170.41958618164063</c:v>
                </c:pt>
                <c:pt idx="9473">
                  <c:v>174.15921020507813</c:v>
                </c:pt>
                <c:pt idx="9474">
                  <c:v>176.2293701171875</c:v>
                </c:pt>
                <c:pt idx="9475">
                  <c:v>179.49679565429688</c:v>
                </c:pt>
                <c:pt idx="9476">
                  <c:v>181.48109436035156</c:v>
                </c:pt>
                <c:pt idx="9477">
                  <c:v>182.14949035644531</c:v>
                </c:pt>
                <c:pt idx="9478">
                  <c:v>182.09193420410156</c:v>
                </c:pt>
                <c:pt idx="9479">
                  <c:v>182.53181457519531</c:v>
                </c:pt>
                <c:pt idx="9480">
                  <c:v>178.48564147949219</c:v>
                </c:pt>
                <c:pt idx="9481">
                  <c:v>172.1165771484375</c:v>
                </c:pt>
                <c:pt idx="9482">
                  <c:v>166.28257751464844</c:v>
                </c:pt>
                <c:pt idx="9483">
                  <c:v>162.03404235839844</c:v>
                </c:pt>
                <c:pt idx="9484">
                  <c:v>158.31423950195313</c:v>
                </c:pt>
                <c:pt idx="9485">
                  <c:v>158.09690856933594</c:v>
                </c:pt>
                <c:pt idx="9486">
                  <c:v>156.08860778808594</c:v>
                </c:pt>
                <c:pt idx="9487">
                  <c:v>152.87965393066406</c:v>
                </c:pt>
                <c:pt idx="9488">
                  <c:v>148.35586547851563</c:v>
                </c:pt>
                <c:pt idx="9489">
                  <c:v>145.4664306640625</c:v>
                </c:pt>
                <c:pt idx="9490">
                  <c:v>144.21217346191406</c:v>
                </c:pt>
                <c:pt idx="9491">
                  <c:v>139.72357177734375</c:v>
                </c:pt>
                <c:pt idx="9492">
                  <c:v>141.27218627929688</c:v>
                </c:pt>
                <c:pt idx="9493">
                  <c:v>141.46649169921875</c:v>
                </c:pt>
                <c:pt idx="9494">
                  <c:v>142.84428405761719</c:v>
                </c:pt>
                <c:pt idx="9495">
                  <c:v>139.49786376953125</c:v>
                </c:pt>
                <c:pt idx="9496">
                  <c:v>140.03579711914063</c:v>
                </c:pt>
                <c:pt idx="9497">
                  <c:v>137.76545715332031</c:v>
                </c:pt>
                <c:pt idx="9498">
                  <c:v>136.32476806640625</c:v>
                </c:pt>
                <c:pt idx="9499">
                  <c:v>135.5062255859375</c:v>
                </c:pt>
                <c:pt idx="9500">
                  <c:v>137.83358764648438</c:v>
                </c:pt>
                <c:pt idx="9501">
                  <c:v>136.63699340820313</c:v>
                </c:pt>
                <c:pt idx="9502">
                  <c:v>136.87771606445313</c:v>
                </c:pt>
                <c:pt idx="9503">
                  <c:v>136.26165771484375</c:v>
                </c:pt>
                <c:pt idx="9504">
                  <c:v>133.58808898925781</c:v>
                </c:pt>
                <c:pt idx="9505">
                  <c:v>131.94856262207031</c:v>
                </c:pt>
                <c:pt idx="9506">
                  <c:v>131.66864013671875</c:v>
                </c:pt>
                <c:pt idx="9507">
                  <c:v>132.494140625</c:v>
                </c:pt>
                <c:pt idx="9508">
                  <c:v>133.15800476074219</c:v>
                </c:pt>
                <c:pt idx="9509">
                  <c:v>132.5986328125</c:v>
                </c:pt>
                <c:pt idx="9510">
                  <c:v>130.66952514648438</c:v>
                </c:pt>
                <c:pt idx="9511">
                  <c:v>128.33633422851563</c:v>
                </c:pt>
                <c:pt idx="9512">
                  <c:v>127.25482940673828</c:v>
                </c:pt>
                <c:pt idx="9513">
                  <c:v>128.33970642089844</c:v>
                </c:pt>
                <c:pt idx="9514">
                  <c:v>130.13377380371094</c:v>
                </c:pt>
                <c:pt idx="9515">
                  <c:v>131.11109924316406</c:v>
                </c:pt>
                <c:pt idx="9516">
                  <c:v>129.26408386230469</c:v>
                </c:pt>
                <c:pt idx="9517">
                  <c:v>130.50154113769531</c:v>
                </c:pt>
                <c:pt idx="9518">
                  <c:v>129.5611572265625</c:v>
                </c:pt>
                <c:pt idx="9519">
                  <c:v>127.06130981445313</c:v>
                </c:pt>
                <c:pt idx="9520">
                  <c:v>125.31004333496094</c:v>
                </c:pt>
                <c:pt idx="9521">
                  <c:v>124.27935791015625</c:v>
                </c:pt>
                <c:pt idx="9522">
                  <c:v>122.48439788818359</c:v>
                </c:pt>
                <c:pt idx="9523">
                  <c:v>121.40076446533203</c:v>
                </c:pt>
                <c:pt idx="9524">
                  <c:v>119.45708465576172</c:v>
                </c:pt>
                <c:pt idx="9525">
                  <c:v>118.47169494628906</c:v>
                </c:pt>
                <c:pt idx="9526">
                  <c:v>112.86811065673828</c:v>
                </c:pt>
                <c:pt idx="9527">
                  <c:v>114.29785919189453</c:v>
                </c:pt>
                <c:pt idx="9528">
                  <c:v>113.97804260253906</c:v>
                </c:pt>
                <c:pt idx="9529">
                  <c:v>112.99337005615234</c:v>
                </c:pt>
                <c:pt idx="9530">
                  <c:v>109.37651062011719</c:v>
                </c:pt>
                <c:pt idx="9531">
                  <c:v>107.64010620117188</c:v>
                </c:pt>
                <c:pt idx="9532">
                  <c:v>103.37734222412109</c:v>
                </c:pt>
                <c:pt idx="9533">
                  <c:v>101.01650238037109</c:v>
                </c:pt>
                <c:pt idx="9534">
                  <c:v>103.42752838134766</c:v>
                </c:pt>
                <c:pt idx="9535">
                  <c:v>102.65363311767578</c:v>
                </c:pt>
                <c:pt idx="9536">
                  <c:v>102.78955841064453</c:v>
                </c:pt>
                <c:pt idx="9537">
                  <c:v>103.19243621826172</c:v>
                </c:pt>
                <c:pt idx="9538">
                  <c:v>102.08606719970703</c:v>
                </c:pt>
                <c:pt idx="9539">
                  <c:v>100.05805206298828</c:v>
                </c:pt>
                <c:pt idx="9540">
                  <c:v>100.16620635986328</c:v>
                </c:pt>
                <c:pt idx="9541">
                  <c:v>99.773078918457031</c:v>
                </c:pt>
                <c:pt idx="9542">
                  <c:v>100.66714477539063</c:v>
                </c:pt>
                <c:pt idx="9543">
                  <c:v>100.20407104492188</c:v>
                </c:pt>
                <c:pt idx="9544">
                  <c:v>99.022048950195313</c:v>
                </c:pt>
                <c:pt idx="9545">
                  <c:v>97.930427551269531</c:v>
                </c:pt>
                <c:pt idx="9546">
                  <c:v>97.313270568847656</c:v>
                </c:pt>
                <c:pt idx="9547">
                  <c:v>95.658447265625</c:v>
                </c:pt>
                <c:pt idx="9548">
                  <c:v>96.383438110351563</c:v>
                </c:pt>
                <c:pt idx="9549">
                  <c:v>98.530715942382813</c:v>
                </c:pt>
                <c:pt idx="9550">
                  <c:v>99.624015808105469</c:v>
                </c:pt>
                <c:pt idx="9551">
                  <c:v>99.129905700683594</c:v>
                </c:pt>
                <c:pt idx="9552">
                  <c:v>98.959915161132813</c:v>
                </c:pt>
                <c:pt idx="9553">
                  <c:v>97.947898864746094</c:v>
                </c:pt>
                <c:pt idx="9554">
                  <c:v>98.566841125488281</c:v>
                </c:pt>
                <c:pt idx="9555">
                  <c:v>99.206489562988281</c:v>
                </c:pt>
                <c:pt idx="9556">
                  <c:v>101.95672607421875</c:v>
                </c:pt>
                <c:pt idx="9557">
                  <c:v>100.26153564453125</c:v>
                </c:pt>
                <c:pt idx="9558">
                  <c:v>101.20346832275391</c:v>
                </c:pt>
                <c:pt idx="9559">
                  <c:v>100.13617706298828</c:v>
                </c:pt>
                <c:pt idx="9560">
                  <c:v>99.201560974121094</c:v>
                </c:pt>
                <c:pt idx="9561">
                  <c:v>97.277587890625</c:v>
                </c:pt>
                <c:pt idx="9562">
                  <c:v>96.939628601074219</c:v>
                </c:pt>
                <c:pt idx="9563">
                  <c:v>96.701904296875</c:v>
                </c:pt>
                <c:pt idx="9564">
                  <c:v>95.109565734863281</c:v>
                </c:pt>
                <c:pt idx="9565">
                  <c:v>95.8544921875</c:v>
                </c:pt>
                <c:pt idx="9566">
                  <c:v>94.493911743164063</c:v>
                </c:pt>
                <c:pt idx="9567">
                  <c:v>92.409477233886719</c:v>
                </c:pt>
                <c:pt idx="9568">
                  <c:v>91.015411376953125</c:v>
                </c:pt>
                <c:pt idx="9569">
                  <c:v>93.352508544921875</c:v>
                </c:pt>
                <c:pt idx="9570">
                  <c:v>93.903396606445313</c:v>
                </c:pt>
                <c:pt idx="9571">
                  <c:v>94.543075561523438</c:v>
                </c:pt>
                <c:pt idx="9572">
                  <c:v>92.903656005859375</c:v>
                </c:pt>
                <c:pt idx="9573">
                  <c:v>91.916259765625</c:v>
                </c:pt>
                <c:pt idx="9574">
                  <c:v>89.300506591796875</c:v>
                </c:pt>
                <c:pt idx="9575">
                  <c:v>86.39300537109375</c:v>
                </c:pt>
                <c:pt idx="9576">
                  <c:v>87.830070495605469</c:v>
                </c:pt>
                <c:pt idx="9577">
                  <c:v>88.335159301757813</c:v>
                </c:pt>
                <c:pt idx="9578">
                  <c:v>93.025588989257813</c:v>
                </c:pt>
                <c:pt idx="9579">
                  <c:v>92.741928100585938</c:v>
                </c:pt>
                <c:pt idx="9580">
                  <c:v>95.113555908203125</c:v>
                </c:pt>
                <c:pt idx="9581">
                  <c:v>96.593437194824219</c:v>
                </c:pt>
                <c:pt idx="9582">
                  <c:v>95.801368713378906</c:v>
                </c:pt>
                <c:pt idx="9583">
                  <c:v>99.491691589355469</c:v>
                </c:pt>
                <c:pt idx="9584">
                  <c:v>101.72953796386719</c:v>
                </c:pt>
                <c:pt idx="9585">
                  <c:v>104.42098999023438</c:v>
                </c:pt>
                <c:pt idx="9586">
                  <c:v>104.68905639648438</c:v>
                </c:pt>
                <c:pt idx="9587">
                  <c:v>107.18418121337891</c:v>
                </c:pt>
                <c:pt idx="9588">
                  <c:v>105.74178314208984</c:v>
                </c:pt>
                <c:pt idx="9589">
                  <c:v>106.86772155761719</c:v>
                </c:pt>
                <c:pt idx="9590">
                  <c:v>108.35198974609375</c:v>
                </c:pt>
                <c:pt idx="9591">
                  <c:v>109.60541534423828</c:v>
                </c:pt>
                <c:pt idx="9592">
                  <c:v>110.74983978271484</c:v>
                </c:pt>
                <c:pt idx="9593">
                  <c:v>110.44386291503906</c:v>
                </c:pt>
                <c:pt idx="9594">
                  <c:v>108.93441009521484</c:v>
                </c:pt>
                <c:pt idx="9595">
                  <c:v>107.08765411376953</c:v>
                </c:pt>
                <c:pt idx="9596">
                  <c:v>107.45704650878906</c:v>
                </c:pt>
                <c:pt idx="9597">
                  <c:v>108.78361511230469</c:v>
                </c:pt>
                <c:pt idx="9598">
                  <c:v>109.30025482177734</c:v>
                </c:pt>
                <c:pt idx="9599">
                  <c:v>108.06537628173828</c:v>
                </c:pt>
                <c:pt idx="9600">
                  <c:v>106.87466430664063</c:v>
                </c:pt>
                <c:pt idx="9601">
                  <c:v>106.40913391113281</c:v>
                </c:pt>
                <c:pt idx="9602">
                  <c:v>105.60807037353516</c:v>
                </c:pt>
                <c:pt idx="9603">
                  <c:v>104.26287841796875</c:v>
                </c:pt>
                <c:pt idx="9604">
                  <c:v>104.65676879882813</c:v>
                </c:pt>
                <c:pt idx="9605">
                  <c:v>105.18618774414063</c:v>
                </c:pt>
                <c:pt idx="9606">
                  <c:v>104.54341125488281</c:v>
                </c:pt>
                <c:pt idx="9607">
                  <c:v>105.10812377929688</c:v>
                </c:pt>
                <c:pt idx="9608">
                  <c:v>99.486335754394531</c:v>
                </c:pt>
                <c:pt idx="9609">
                  <c:v>96.107933044433594</c:v>
                </c:pt>
                <c:pt idx="9610">
                  <c:v>92.781936645507813</c:v>
                </c:pt>
                <c:pt idx="9611">
                  <c:v>92.071495056152344</c:v>
                </c:pt>
                <c:pt idx="9612">
                  <c:v>92.577919006347656</c:v>
                </c:pt>
                <c:pt idx="9613">
                  <c:v>89.8104248046875</c:v>
                </c:pt>
                <c:pt idx="9614">
                  <c:v>87.707244873046875</c:v>
                </c:pt>
                <c:pt idx="9615">
                  <c:v>85.609214782714844</c:v>
                </c:pt>
                <c:pt idx="9616">
                  <c:v>83.6279296875</c:v>
                </c:pt>
                <c:pt idx="9617">
                  <c:v>80.98321533203125</c:v>
                </c:pt>
                <c:pt idx="9618">
                  <c:v>81.343711853027344</c:v>
                </c:pt>
                <c:pt idx="9619">
                  <c:v>80.188323974609375</c:v>
                </c:pt>
                <c:pt idx="9620">
                  <c:v>79.895851135253906</c:v>
                </c:pt>
                <c:pt idx="9621">
                  <c:v>80.381378173828125</c:v>
                </c:pt>
                <c:pt idx="9622">
                  <c:v>79.643173217773438</c:v>
                </c:pt>
                <c:pt idx="9623">
                  <c:v>78.333213806152344</c:v>
                </c:pt>
                <c:pt idx="9624">
                  <c:v>77.528366088867188</c:v>
                </c:pt>
                <c:pt idx="9625">
                  <c:v>79.389541625976563</c:v>
                </c:pt>
                <c:pt idx="9626">
                  <c:v>79.496612548828125</c:v>
                </c:pt>
                <c:pt idx="9627">
                  <c:v>80.091796875</c:v>
                </c:pt>
                <c:pt idx="9628">
                  <c:v>80.809707641601563</c:v>
                </c:pt>
                <c:pt idx="9629">
                  <c:v>80.493553161621094</c:v>
                </c:pt>
                <c:pt idx="9630">
                  <c:v>78.799163818359375</c:v>
                </c:pt>
                <c:pt idx="9631">
                  <c:v>78.350807189941406</c:v>
                </c:pt>
                <c:pt idx="9632">
                  <c:v>78.725173950195313</c:v>
                </c:pt>
                <c:pt idx="9633">
                  <c:v>79.53485107421875</c:v>
                </c:pt>
                <c:pt idx="9634">
                  <c:v>80.871421813964844</c:v>
                </c:pt>
                <c:pt idx="9635">
                  <c:v>80.327232360839844</c:v>
                </c:pt>
                <c:pt idx="9636">
                  <c:v>81.084632873535156</c:v>
                </c:pt>
                <c:pt idx="9637">
                  <c:v>80.771339416503906</c:v>
                </c:pt>
                <c:pt idx="9638">
                  <c:v>81.686248779296875</c:v>
                </c:pt>
                <c:pt idx="9639">
                  <c:v>84.393310546875</c:v>
                </c:pt>
                <c:pt idx="9640">
                  <c:v>84.383140563964844</c:v>
                </c:pt>
                <c:pt idx="9641">
                  <c:v>84.232223510742188</c:v>
                </c:pt>
                <c:pt idx="9642">
                  <c:v>83.85260009765625</c:v>
                </c:pt>
                <c:pt idx="9643">
                  <c:v>84.108909606933594</c:v>
                </c:pt>
                <c:pt idx="9644">
                  <c:v>82.663589477539063</c:v>
                </c:pt>
                <c:pt idx="9645">
                  <c:v>81.577911376953125</c:v>
                </c:pt>
                <c:pt idx="9646">
                  <c:v>82.807533264160156</c:v>
                </c:pt>
                <c:pt idx="9647">
                  <c:v>84.93243408203125</c:v>
                </c:pt>
                <c:pt idx="9648">
                  <c:v>84.983116149902344</c:v>
                </c:pt>
                <c:pt idx="9649">
                  <c:v>85.766983032226563</c:v>
                </c:pt>
                <c:pt idx="9650">
                  <c:v>87.094657897949219</c:v>
                </c:pt>
                <c:pt idx="9651">
                  <c:v>85.527496337890625</c:v>
                </c:pt>
                <c:pt idx="9652">
                  <c:v>85.000244140625</c:v>
                </c:pt>
                <c:pt idx="9653">
                  <c:v>86.56109619140625</c:v>
                </c:pt>
                <c:pt idx="9654">
                  <c:v>88.457511901855469</c:v>
                </c:pt>
                <c:pt idx="9655">
                  <c:v>87.668869018554688</c:v>
                </c:pt>
                <c:pt idx="9656">
                  <c:v>87.286872863769531</c:v>
                </c:pt>
                <c:pt idx="9657">
                  <c:v>85.572586059570313</c:v>
                </c:pt>
                <c:pt idx="9658">
                  <c:v>83.675216674804688</c:v>
                </c:pt>
                <c:pt idx="9659">
                  <c:v>81.2799072265625</c:v>
                </c:pt>
                <c:pt idx="9660">
                  <c:v>82.858634948730469</c:v>
                </c:pt>
                <c:pt idx="9661">
                  <c:v>84.038337707519531</c:v>
                </c:pt>
                <c:pt idx="9662">
                  <c:v>86.133018493652344</c:v>
                </c:pt>
                <c:pt idx="9663">
                  <c:v>85.81890869140625</c:v>
                </c:pt>
                <c:pt idx="9664">
                  <c:v>86.048446655273438</c:v>
                </c:pt>
                <c:pt idx="9665">
                  <c:v>85.947731018066406</c:v>
                </c:pt>
                <c:pt idx="9666">
                  <c:v>85.542625427246094</c:v>
                </c:pt>
                <c:pt idx="9667">
                  <c:v>85.773139953613281</c:v>
                </c:pt>
                <c:pt idx="9668">
                  <c:v>86.178153991699219</c:v>
                </c:pt>
                <c:pt idx="9669">
                  <c:v>85.604949951171875</c:v>
                </c:pt>
                <c:pt idx="9670">
                  <c:v>86.277618408203125</c:v>
                </c:pt>
                <c:pt idx="9671">
                  <c:v>86.006240844726563</c:v>
                </c:pt>
                <c:pt idx="9672">
                  <c:v>85.525566101074219</c:v>
                </c:pt>
                <c:pt idx="9673">
                  <c:v>84.072235107421875</c:v>
                </c:pt>
                <c:pt idx="9674">
                  <c:v>85.651176452636719</c:v>
                </c:pt>
                <c:pt idx="9675">
                  <c:v>87.36700439453125</c:v>
                </c:pt>
                <c:pt idx="9676">
                  <c:v>88.776557922363281</c:v>
                </c:pt>
                <c:pt idx="9677">
                  <c:v>88.547157287597656</c:v>
                </c:pt>
                <c:pt idx="9678">
                  <c:v>88.921272277832031</c:v>
                </c:pt>
                <c:pt idx="9679">
                  <c:v>88.728904724121094</c:v>
                </c:pt>
                <c:pt idx="9680">
                  <c:v>87.346115112304688</c:v>
                </c:pt>
                <c:pt idx="9681">
                  <c:v>86.880218505859375</c:v>
                </c:pt>
                <c:pt idx="9682">
                  <c:v>88.037826538085938</c:v>
                </c:pt>
                <c:pt idx="9683">
                  <c:v>88.245864868164063</c:v>
                </c:pt>
                <c:pt idx="9684">
                  <c:v>90.321029663085938</c:v>
                </c:pt>
                <c:pt idx="9685">
                  <c:v>92.131263732910156</c:v>
                </c:pt>
                <c:pt idx="9686">
                  <c:v>93.723800659179688</c:v>
                </c:pt>
                <c:pt idx="9687">
                  <c:v>95.701187133789063</c:v>
                </c:pt>
                <c:pt idx="9688">
                  <c:v>97.228164672851563</c:v>
                </c:pt>
                <c:pt idx="9689">
                  <c:v>100.51023101806641</c:v>
                </c:pt>
                <c:pt idx="9690">
                  <c:v>99.322952270507813</c:v>
                </c:pt>
                <c:pt idx="9691">
                  <c:v>99.358596801757813</c:v>
                </c:pt>
                <c:pt idx="9692">
                  <c:v>98.088760375976563</c:v>
                </c:pt>
                <c:pt idx="9693">
                  <c:v>103.37396240234375</c:v>
                </c:pt>
                <c:pt idx="9694">
                  <c:v>106.33821105957031</c:v>
                </c:pt>
                <c:pt idx="9695">
                  <c:v>109.24298095703125</c:v>
                </c:pt>
                <c:pt idx="9696">
                  <c:v>112.12629699707031</c:v>
                </c:pt>
                <c:pt idx="9697">
                  <c:v>112.57514190673828</c:v>
                </c:pt>
                <c:pt idx="9698">
                  <c:v>113.58362579345703</c:v>
                </c:pt>
                <c:pt idx="9699">
                  <c:v>115.10472869873047</c:v>
                </c:pt>
                <c:pt idx="9700">
                  <c:v>114.13414001464844</c:v>
                </c:pt>
                <c:pt idx="9701">
                  <c:v>115.34795379638672</c:v>
                </c:pt>
                <c:pt idx="9702">
                  <c:v>116.88380432128906</c:v>
                </c:pt>
                <c:pt idx="9703">
                  <c:v>118.33515167236328</c:v>
                </c:pt>
                <c:pt idx="9704">
                  <c:v>117.98714447021484</c:v>
                </c:pt>
                <c:pt idx="9705">
                  <c:v>117.80220794677734</c:v>
                </c:pt>
                <c:pt idx="9706">
                  <c:v>116.36053466796875</c:v>
                </c:pt>
                <c:pt idx="9707">
                  <c:v>114.10349273681641</c:v>
                </c:pt>
                <c:pt idx="9708">
                  <c:v>112.01203155517578</c:v>
                </c:pt>
                <c:pt idx="9709">
                  <c:v>112.33585357666016</c:v>
                </c:pt>
                <c:pt idx="9710">
                  <c:v>113.12208557128906</c:v>
                </c:pt>
                <c:pt idx="9711">
                  <c:v>115.64450836181641</c:v>
                </c:pt>
                <c:pt idx="9712">
                  <c:v>117.51670837402344</c:v>
                </c:pt>
                <c:pt idx="9713">
                  <c:v>117.03888702392578</c:v>
                </c:pt>
                <c:pt idx="9714">
                  <c:v>113.82316589355469</c:v>
                </c:pt>
                <c:pt idx="9715">
                  <c:v>111.88530731201172</c:v>
                </c:pt>
                <c:pt idx="9716">
                  <c:v>112.11553955078125</c:v>
                </c:pt>
                <c:pt idx="9717">
                  <c:v>111.86724853515625</c:v>
                </c:pt>
                <c:pt idx="9718">
                  <c:v>112.73339080810547</c:v>
                </c:pt>
                <c:pt idx="9719">
                  <c:v>112.15869903564453</c:v>
                </c:pt>
                <c:pt idx="9720">
                  <c:v>113.98919677734375</c:v>
                </c:pt>
                <c:pt idx="9721">
                  <c:v>113.56777954101563</c:v>
                </c:pt>
                <c:pt idx="9722">
                  <c:v>113.41973876953125</c:v>
                </c:pt>
                <c:pt idx="9723">
                  <c:v>108.76222229003906</c:v>
                </c:pt>
                <c:pt idx="9724">
                  <c:v>105.65924072265625</c:v>
                </c:pt>
                <c:pt idx="9725">
                  <c:v>102.42966461181641</c:v>
                </c:pt>
                <c:pt idx="9726">
                  <c:v>100.04334259033203</c:v>
                </c:pt>
                <c:pt idx="9727">
                  <c:v>99.180343627929688</c:v>
                </c:pt>
                <c:pt idx="9728">
                  <c:v>96.156349182128906</c:v>
                </c:pt>
                <c:pt idx="9729">
                  <c:v>91.921890258789063</c:v>
                </c:pt>
                <c:pt idx="9730">
                  <c:v>92.150703430175781</c:v>
                </c:pt>
                <c:pt idx="9731">
                  <c:v>91.682937622070313</c:v>
                </c:pt>
                <c:pt idx="9732">
                  <c:v>92.971633911132813</c:v>
                </c:pt>
                <c:pt idx="9733">
                  <c:v>96.144081115722656</c:v>
                </c:pt>
                <c:pt idx="9734">
                  <c:v>95.506591796875</c:v>
                </c:pt>
                <c:pt idx="9735">
                  <c:v>96.386825561523438</c:v>
                </c:pt>
                <c:pt idx="9736">
                  <c:v>95.188606262207031</c:v>
                </c:pt>
                <c:pt idx="9737">
                  <c:v>98.011222839355469</c:v>
                </c:pt>
                <c:pt idx="9738">
                  <c:v>99.025505065917969</c:v>
                </c:pt>
                <c:pt idx="9739">
                  <c:v>98.611915588378906</c:v>
                </c:pt>
                <c:pt idx="9740">
                  <c:v>96.80224609375</c:v>
                </c:pt>
                <c:pt idx="9741">
                  <c:v>95.431121826171875</c:v>
                </c:pt>
                <c:pt idx="9742">
                  <c:v>93.013107299804688</c:v>
                </c:pt>
                <c:pt idx="9743">
                  <c:v>92.785720825195313</c:v>
                </c:pt>
                <c:pt idx="9744">
                  <c:v>93.042129516601563</c:v>
                </c:pt>
                <c:pt idx="9745">
                  <c:v>93.657005310058594</c:v>
                </c:pt>
                <c:pt idx="9746">
                  <c:v>92.851913452148438</c:v>
                </c:pt>
                <c:pt idx="9747">
                  <c:v>91.064323425292969</c:v>
                </c:pt>
                <c:pt idx="9748">
                  <c:v>91.087112426757813</c:v>
                </c:pt>
                <c:pt idx="9749">
                  <c:v>91.510871887207031</c:v>
                </c:pt>
                <c:pt idx="9750">
                  <c:v>90.860359191894531</c:v>
                </c:pt>
                <c:pt idx="9751">
                  <c:v>92.21917724609375</c:v>
                </c:pt>
                <c:pt idx="9752">
                  <c:v>93.388633728027344</c:v>
                </c:pt>
                <c:pt idx="9753">
                  <c:v>93.980049133300781</c:v>
                </c:pt>
                <c:pt idx="9754">
                  <c:v>94.117080688476563</c:v>
                </c:pt>
                <c:pt idx="9755">
                  <c:v>93.779708862304688</c:v>
                </c:pt>
                <c:pt idx="9756">
                  <c:v>92.052276611328125</c:v>
                </c:pt>
                <c:pt idx="9757">
                  <c:v>92.9283447265625</c:v>
                </c:pt>
                <c:pt idx="9758">
                  <c:v>99.590812683105469</c:v>
                </c:pt>
                <c:pt idx="9759">
                  <c:v>104.92400360107422</c:v>
                </c:pt>
                <c:pt idx="9760">
                  <c:v>107.52857971191406</c:v>
                </c:pt>
                <c:pt idx="9761">
                  <c:v>107.711181640625</c:v>
                </c:pt>
                <c:pt idx="9762">
                  <c:v>106.41173553466797</c:v>
                </c:pt>
                <c:pt idx="9763">
                  <c:v>102.90176391601563</c:v>
                </c:pt>
                <c:pt idx="9764">
                  <c:v>101.97365570068359</c:v>
                </c:pt>
                <c:pt idx="9765">
                  <c:v>102.52500915527344</c:v>
                </c:pt>
                <c:pt idx="9766">
                  <c:v>102.92652130126953</c:v>
                </c:pt>
                <c:pt idx="9767">
                  <c:v>101.74970245361328</c:v>
                </c:pt>
                <c:pt idx="9768">
                  <c:v>102.57997894287109</c:v>
                </c:pt>
                <c:pt idx="9769">
                  <c:v>103.7169189453125</c:v>
                </c:pt>
                <c:pt idx="9770">
                  <c:v>102.90717315673828</c:v>
                </c:pt>
                <c:pt idx="9771">
                  <c:v>102.48783111572266</c:v>
                </c:pt>
                <c:pt idx="9772">
                  <c:v>101.91892242431641</c:v>
                </c:pt>
                <c:pt idx="9773">
                  <c:v>103.94747161865234</c:v>
                </c:pt>
                <c:pt idx="9774">
                  <c:v>106.1878662109375</c:v>
                </c:pt>
                <c:pt idx="9775">
                  <c:v>106.23300933837891</c:v>
                </c:pt>
                <c:pt idx="9776">
                  <c:v>104.01451110839844</c:v>
                </c:pt>
                <c:pt idx="9777">
                  <c:v>103.67380523681641</c:v>
                </c:pt>
                <c:pt idx="9778">
                  <c:v>103.16214752197266</c:v>
                </c:pt>
                <c:pt idx="9779">
                  <c:v>102.48625946044922</c:v>
                </c:pt>
                <c:pt idx="9780">
                  <c:v>102.22900390625</c:v>
                </c:pt>
                <c:pt idx="9781">
                  <c:v>101.03121185302734</c:v>
                </c:pt>
                <c:pt idx="9782">
                  <c:v>100.70730590820313</c:v>
                </c:pt>
                <c:pt idx="9783">
                  <c:v>99.961502075195313</c:v>
                </c:pt>
                <c:pt idx="9784">
                  <c:v>98.668601989746094</c:v>
                </c:pt>
                <c:pt idx="9785">
                  <c:v>98.752532958984375</c:v>
                </c:pt>
                <c:pt idx="9786">
                  <c:v>100.81656646728516</c:v>
                </c:pt>
                <c:pt idx="9787">
                  <c:v>101.14115142822266</c:v>
                </c:pt>
                <c:pt idx="9788">
                  <c:v>96.356887817382813</c:v>
                </c:pt>
                <c:pt idx="9789">
                  <c:v>94.105148315429688</c:v>
                </c:pt>
                <c:pt idx="9790">
                  <c:v>91.313156127929688</c:v>
                </c:pt>
                <c:pt idx="9791">
                  <c:v>90.852142333984375</c:v>
                </c:pt>
                <c:pt idx="9792">
                  <c:v>90.171218872070313</c:v>
                </c:pt>
                <c:pt idx="9793">
                  <c:v>90.650367736816406</c:v>
                </c:pt>
                <c:pt idx="9794">
                  <c:v>91.278221130371094</c:v>
                </c:pt>
                <c:pt idx="9795">
                  <c:v>90.048622131347656</c:v>
                </c:pt>
                <c:pt idx="9796">
                  <c:v>90.55633544921875</c:v>
                </c:pt>
                <c:pt idx="9797">
                  <c:v>89.433609008789063</c:v>
                </c:pt>
                <c:pt idx="9798">
                  <c:v>88.1729736328125</c:v>
                </c:pt>
                <c:pt idx="9799">
                  <c:v>86.911331176757813</c:v>
                </c:pt>
                <c:pt idx="9800">
                  <c:v>87.44781494140625</c:v>
                </c:pt>
                <c:pt idx="9801">
                  <c:v>88.277084350585938</c:v>
                </c:pt>
                <c:pt idx="9802">
                  <c:v>88.683738708496094</c:v>
                </c:pt>
                <c:pt idx="9803">
                  <c:v>85.840553283691406</c:v>
                </c:pt>
                <c:pt idx="9804">
                  <c:v>83.450752258300781</c:v>
                </c:pt>
                <c:pt idx="9805">
                  <c:v>82.531730651855469</c:v>
                </c:pt>
                <c:pt idx="9806">
                  <c:v>84.009651184082031</c:v>
                </c:pt>
                <c:pt idx="9807">
                  <c:v>84.537017822265625</c:v>
                </c:pt>
                <c:pt idx="9808">
                  <c:v>84.140579223632813</c:v>
                </c:pt>
                <c:pt idx="9809">
                  <c:v>82.813079833984375</c:v>
                </c:pt>
                <c:pt idx="9810">
                  <c:v>82.341827392578125</c:v>
                </c:pt>
                <c:pt idx="9811">
                  <c:v>82.118179321289063</c:v>
                </c:pt>
                <c:pt idx="9812">
                  <c:v>79.68609619140625</c:v>
                </c:pt>
                <c:pt idx="9813">
                  <c:v>78.833526611328125</c:v>
                </c:pt>
                <c:pt idx="9814">
                  <c:v>81.926933288574219</c:v>
                </c:pt>
                <c:pt idx="9815">
                  <c:v>82.857086181640625</c:v>
                </c:pt>
                <c:pt idx="9816">
                  <c:v>82.127082824707031</c:v>
                </c:pt>
                <c:pt idx="9817">
                  <c:v>80.311492919921875</c:v>
                </c:pt>
                <c:pt idx="9818">
                  <c:v>79.642959594726563</c:v>
                </c:pt>
                <c:pt idx="9819">
                  <c:v>77.853752136230469</c:v>
                </c:pt>
                <c:pt idx="9820">
                  <c:v>76.973724365234375</c:v>
                </c:pt>
                <c:pt idx="9821">
                  <c:v>78.203224182128906</c:v>
                </c:pt>
                <c:pt idx="9822">
                  <c:v>78.877914428710938</c:v>
                </c:pt>
                <c:pt idx="9823">
                  <c:v>78.532646179199219</c:v>
                </c:pt>
                <c:pt idx="9824">
                  <c:v>78.413360595703125</c:v>
                </c:pt>
                <c:pt idx="9825">
                  <c:v>77.731231689453125</c:v>
                </c:pt>
                <c:pt idx="9826">
                  <c:v>77.199508666992188</c:v>
                </c:pt>
                <c:pt idx="9827">
                  <c:v>78.12237548828125</c:v>
                </c:pt>
                <c:pt idx="9828">
                  <c:v>79.601142883300781</c:v>
                </c:pt>
                <c:pt idx="9829">
                  <c:v>81.700820922851563</c:v>
                </c:pt>
                <c:pt idx="9830">
                  <c:v>83.579399108886719</c:v>
                </c:pt>
                <c:pt idx="9831">
                  <c:v>85.477493286132813</c:v>
                </c:pt>
                <c:pt idx="9832">
                  <c:v>85.071662902832031</c:v>
                </c:pt>
                <c:pt idx="9833">
                  <c:v>84.21502685546875</c:v>
                </c:pt>
                <c:pt idx="9834">
                  <c:v>83.372787475585938</c:v>
                </c:pt>
                <c:pt idx="9835">
                  <c:v>84.043006896972656</c:v>
                </c:pt>
                <c:pt idx="9836">
                  <c:v>84.006851196289063</c:v>
                </c:pt>
                <c:pt idx="9837">
                  <c:v>85.25140380859375</c:v>
                </c:pt>
                <c:pt idx="9838">
                  <c:v>84.775680541992188</c:v>
                </c:pt>
                <c:pt idx="9839">
                  <c:v>85.472175598144531</c:v>
                </c:pt>
                <c:pt idx="9840">
                  <c:v>85.183761596679688</c:v>
                </c:pt>
                <c:pt idx="9841">
                  <c:v>83.597740173339844</c:v>
                </c:pt>
                <c:pt idx="9842">
                  <c:v>85.461761474609375</c:v>
                </c:pt>
                <c:pt idx="9843">
                  <c:v>87.777374267578125</c:v>
                </c:pt>
                <c:pt idx="9844">
                  <c:v>86.367271423339844</c:v>
                </c:pt>
                <c:pt idx="9845">
                  <c:v>87.283164978027344</c:v>
                </c:pt>
                <c:pt idx="9846">
                  <c:v>87.3184814453125</c:v>
                </c:pt>
                <c:pt idx="9847">
                  <c:v>87.223724365234375</c:v>
                </c:pt>
                <c:pt idx="9848">
                  <c:v>86.871940612792969</c:v>
                </c:pt>
                <c:pt idx="9849">
                  <c:v>87.672035217285156</c:v>
                </c:pt>
                <c:pt idx="9850">
                  <c:v>89.740776062011719</c:v>
                </c:pt>
                <c:pt idx="9851">
                  <c:v>92.296348571777344</c:v>
                </c:pt>
                <c:pt idx="9852">
                  <c:v>93.134872436523438</c:v>
                </c:pt>
                <c:pt idx="9853">
                  <c:v>96.706672668457031</c:v>
                </c:pt>
                <c:pt idx="9854">
                  <c:v>97.801055908203125</c:v>
                </c:pt>
                <c:pt idx="9855">
                  <c:v>98.253746032714844</c:v>
                </c:pt>
                <c:pt idx="9856">
                  <c:v>98.673629760742188</c:v>
                </c:pt>
                <c:pt idx="9857">
                  <c:v>98.039390563964844</c:v>
                </c:pt>
                <c:pt idx="9858">
                  <c:v>98.579635620117188</c:v>
                </c:pt>
                <c:pt idx="9859">
                  <c:v>97.024787902832031</c:v>
                </c:pt>
                <c:pt idx="9860">
                  <c:v>99.907928466796875</c:v>
                </c:pt>
                <c:pt idx="9861">
                  <c:v>100.12006378173828</c:v>
                </c:pt>
                <c:pt idx="9862">
                  <c:v>101.57374572753906</c:v>
                </c:pt>
                <c:pt idx="9863">
                  <c:v>105.25035095214844</c:v>
                </c:pt>
                <c:pt idx="9864">
                  <c:v>108.55113983154297</c:v>
                </c:pt>
                <c:pt idx="9865">
                  <c:v>109.33985900878906</c:v>
                </c:pt>
                <c:pt idx="9866">
                  <c:v>109.32539367675781</c:v>
                </c:pt>
                <c:pt idx="9867">
                  <c:v>110.18250274658203</c:v>
                </c:pt>
                <c:pt idx="9868">
                  <c:v>110.04377746582031</c:v>
                </c:pt>
                <c:pt idx="9869">
                  <c:v>108.93476104736328</c:v>
                </c:pt>
                <c:pt idx="9870">
                  <c:v>112.21616363525391</c:v>
                </c:pt>
                <c:pt idx="9871">
                  <c:v>112.85450744628906</c:v>
                </c:pt>
                <c:pt idx="9872">
                  <c:v>114.25839996337891</c:v>
                </c:pt>
                <c:pt idx="9873">
                  <c:v>114.01634979248047</c:v>
                </c:pt>
                <c:pt idx="9874">
                  <c:v>114.55292510986328</c:v>
                </c:pt>
                <c:pt idx="9875">
                  <c:v>113.07003784179688</c:v>
                </c:pt>
                <c:pt idx="9876">
                  <c:v>110.4456787109375</c:v>
                </c:pt>
                <c:pt idx="9877">
                  <c:v>110.96144104003906</c:v>
                </c:pt>
                <c:pt idx="9878">
                  <c:v>111.59909057617188</c:v>
                </c:pt>
                <c:pt idx="9879">
                  <c:v>112.15299987792969</c:v>
                </c:pt>
                <c:pt idx="9880">
                  <c:v>112.52046203613281</c:v>
                </c:pt>
                <c:pt idx="9881">
                  <c:v>109.5028076171875</c:v>
                </c:pt>
                <c:pt idx="9882">
                  <c:v>106.62947082519531</c:v>
                </c:pt>
                <c:pt idx="9883">
                  <c:v>103.37278747558594</c:v>
                </c:pt>
                <c:pt idx="9884">
                  <c:v>103.73614501953125</c:v>
                </c:pt>
                <c:pt idx="9885">
                  <c:v>103.96642303466797</c:v>
                </c:pt>
                <c:pt idx="9886">
                  <c:v>104.25432586669922</c:v>
                </c:pt>
                <c:pt idx="9887">
                  <c:v>104.93978118896484</c:v>
                </c:pt>
                <c:pt idx="9888">
                  <c:v>104.66480255126953</c:v>
                </c:pt>
                <c:pt idx="9889">
                  <c:v>104.65989685058594</c:v>
                </c:pt>
                <c:pt idx="9890">
                  <c:v>101.64536285400391</c:v>
                </c:pt>
                <c:pt idx="9891">
                  <c:v>102.09574127197266</c:v>
                </c:pt>
                <c:pt idx="9892">
                  <c:v>104.76969909667969</c:v>
                </c:pt>
                <c:pt idx="9893">
                  <c:v>104.90039825439453</c:v>
                </c:pt>
                <c:pt idx="9894">
                  <c:v>106.37135314941406</c:v>
                </c:pt>
                <c:pt idx="9895">
                  <c:v>108.87605285644531</c:v>
                </c:pt>
                <c:pt idx="9896">
                  <c:v>111.54048919677734</c:v>
                </c:pt>
                <c:pt idx="9897">
                  <c:v>108.92240142822266</c:v>
                </c:pt>
                <c:pt idx="9898">
                  <c:v>109.33313751220703</c:v>
                </c:pt>
                <c:pt idx="9899">
                  <c:v>114.21737670898438</c:v>
                </c:pt>
                <c:pt idx="9900">
                  <c:v>112.24729919433594</c:v>
                </c:pt>
                <c:pt idx="9901">
                  <c:v>113.10822296142578</c:v>
                </c:pt>
                <c:pt idx="9902">
                  <c:v>115.60137939453125</c:v>
                </c:pt>
                <c:pt idx="9903">
                  <c:v>115.54776000976563</c:v>
                </c:pt>
                <c:pt idx="9904">
                  <c:v>114.29053497314453</c:v>
                </c:pt>
                <c:pt idx="9905">
                  <c:v>116.54306030273438</c:v>
                </c:pt>
                <c:pt idx="9906">
                  <c:v>121.76532745361328</c:v>
                </c:pt>
                <c:pt idx="9907">
                  <c:v>123.30777740478516</c:v>
                </c:pt>
                <c:pt idx="9908">
                  <c:v>124.19732666015625</c:v>
                </c:pt>
                <c:pt idx="9909">
                  <c:v>123.73143005371094</c:v>
                </c:pt>
                <c:pt idx="9910">
                  <c:v>122.61750030517578</c:v>
                </c:pt>
                <c:pt idx="9911">
                  <c:v>122.29775238037109</c:v>
                </c:pt>
                <c:pt idx="9912">
                  <c:v>124.67780303955078</c:v>
                </c:pt>
                <c:pt idx="9913">
                  <c:v>126.48101043701172</c:v>
                </c:pt>
                <c:pt idx="9914">
                  <c:v>125.94096374511719</c:v>
                </c:pt>
                <c:pt idx="9915">
                  <c:v>124.70088195800781</c:v>
                </c:pt>
                <c:pt idx="9916">
                  <c:v>124.24903869628906</c:v>
                </c:pt>
                <c:pt idx="9917">
                  <c:v>121.98371124267578</c:v>
                </c:pt>
                <c:pt idx="9918">
                  <c:v>119.61540222167969</c:v>
                </c:pt>
                <c:pt idx="9919">
                  <c:v>119.03953552246094</c:v>
                </c:pt>
                <c:pt idx="9920">
                  <c:v>117.48416137695313</c:v>
                </c:pt>
                <c:pt idx="9921">
                  <c:v>116.27120208740234</c:v>
                </c:pt>
                <c:pt idx="9922">
                  <c:v>113.79959869384766</c:v>
                </c:pt>
                <c:pt idx="9923">
                  <c:v>110.93959045410156</c:v>
                </c:pt>
                <c:pt idx="9924">
                  <c:v>105.9508056640625</c:v>
                </c:pt>
                <c:pt idx="9925">
                  <c:v>103.88716888427734</c:v>
                </c:pt>
                <c:pt idx="9926">
                  <c:v>102.86009216308594</c:v>
                </c:pt>
                <c:pt idx="9927">
                  <c:v>105.90578460693359</c:v>
                </c:pt>
                <c:pt idx="9928">
                  <c:v>106.82459259033203</c:v>
                </c:pt>
                <c:pt idx="9929">
                  <c:v>104.78113555908203</c:v>
                </c:pt>
                <c:pt idx="9930">
                  <c:v>103.777099609375</c:v>
                </c:pt>
                <c:pt idx="9931">
                  <c:v>102.46385955810547</c:v>
                </c:pt>
                <c:pt idx="9932">
                  <c:v>97.910308837890625</c:v>
                </c:pt>
                <c:pt idx="9933">
                  <c:v>96.252593994140625</c:v>
                </c:pt>
                <c:pt idx="9934">
                  <c:v>95.269439697265625</c:v>
                </c:pt>
                <c:pt idx="9935">
                  <c:v>94.0640869140625</c:v>
                </c:pt>
                <c:pt idx="9936">
                  <c:v>90.554832458496094</c:v>
                </c:pt>
                <c:pt idx="9937">
                  <c:v>89.827484130859375</c:v>
                </c:pt>
                <c:pt idx="9938">
                  <c:v>88.618446350097656</c:v>
                </c:pt>
                <c:pt idx="9939">
                  <c:v>88.99822998046875</c:v>
                </c:pt>
                <c:pt idx="9940">
                  <c:v>90.60894775390625</c:v>
                </c:pt>
                <c:pt idx="9941">
                  <c:v>90.147483825683594</c:v>
                </c:pt>
                <c:pt idx="9942">
                  <c:v>91.683494567871094</c:v>
                </c:pt>
                <c:pt idx="9943">
                  <c:v>91.415443420410156</c:v>
                </c:pt>
                <c:pt idx="9944">
                  <c:v>94.152908325195313</c:v>
                </c:pt>
                <c:pt idx="9945">
                  <c:v>94.954116821289063</c:v>
                </c:pt>
                <c:pt idx="9946">
                  <c:v>93.491401672363281</c:v>
                </c:pt>
                <c:pt idx="9947">
                  <c:v>95.927444458007813</c:v>
                </c:pt>
                <c:pt idx="9948">
                  <c:v>97.234718322753906</c:v>
                </c:pt>
                <c:pt idx="9949">
                  <c:v>97.640815734863281</c:v>
                </c:pt>
                <c:pt idx="9950">
                  <c:v>97.842819213867188</c:v>
                </c:pt>
                <c:pt idx="9951">
                  <c:v>97.44403076171875</c:v>
                </c:pt>
                <c:pt idx="9952">
                  <c:v>95.837089538574219</c:v>
                </c:pt>
                <c:pt idx="9953">
                  <c:v>95.946945190429688</c:v>
                </c:pt>
                <c:pt idx="9954">
                  <c:v>98.062126159667969</c:v>
                </c:pt>
                <c:pt idx="9955">
                  <c:v>99.010421752929688</c:v>
                </c:pt>
                <c:pt idx="9956">
                  <c:v>99.275100708007813</c:v>
                </c:pt>
                <c:pt idx="9957">
                  <c:v>98.68218994140625</c:v>
                </c:pt>
                <c:pt idx="9958">
                  <c:v>99.772140502929688</c:v>
                </c:pt>
                <c:pt idx="9959">
                  <c:v>101.55813598632813</c:v>
                </c:pt>
                <c:pt idx="9960">
                  <c:v>103.50984954833984</c:v>
                </c:pt>
                <c:pt idx="9961">
                  <c:v>106.24494934082031</c:v>
                </c:pt>
                <c:pt idx="9962">
                  <c:v>106.960205078125</c:v>
                </c:pt>
                <c:pt idx="9963">
                  <c:v>110.05585479736328</c:v>
                </c:pt>
                <c:pt idx="9964">
                  <c:v>113.28629302978516</c:v>
                </c:pt>
                <c:pt idx="9965">
                  <c:v>114.22221374511719</c:v>
                </c:pt>
                <c:pt idx="9966">
                  <c:v>115.49620056152344</c:v>
                </c:pt>
                <c:pt idx="9967">
                  <c:v>115.13296508789063</c:v>
                </c:pt>
                <c:pt idx="9968">
                  <c:v>115.81220245361328</c:v>
                </c:pt>
                <c:pt idx="9969">
                  <c:v>116.0372314453125</c:v>
                </c:pt>
                <c:pt idx="9970">
                  <c:v>116.45051574707031</c:v>
                </c:pt>
                <c:pt idx="9971">
                  <c:v>119.70233917236328</c:v>
                </c:pt>
                <c:pt idx="9972">
                  <c:v>118.84433746337891</c:v>
                </c:pt>
                <c:pt idx="9973">
                  <c:v>118.71819305419922</c:v>
                </c:pt>
                <c:pt idx="9974">
                  <c:v>114.17911529541016</c:v>
                </c:pt>
                <c:pt idx="9975">
                  <c:v>116.14311218261719</c:v>
                </c:pt>
                <c:pt idx="9976">
                  <c:v>116.63916778564453</c:v>
                </c:pt>
                <c:pt idx="9977">
                  <c:v>115.82598876953125</c:v>
                </c:pt>
                <c:pt idx="9978">
                  <c:v>116.39836883544922</c:v>
                </c:pt>
                <c:pt idx="9979">
                  <c:v>117.49239349365234</c:v>
                </c:pt>
                <c:pt idx="9980">
                  <c:v>117.77392578125</c:v>
                </c:pt>
                <c:pt idx="9981">
                  <c:v>115.10228729248047</c:v>
                </c:pt>
                <c:pt idx="9982">
                  <c:v>117.0994873046875</c:v>
                </c:pt>
                <c:pt idx="9983">
                  <c:v>119.05532836914063</c:v>
                </c:pt>
                <c:pt idx="9984">
                  <c:v>120.04957580566406</c:v>
                </c:pt>
                <c:pt idx="9985">
                  <c:v>118.22887420654297</c:v>
                </c:pt>
                <c:pt idx="9986">
                  <c:v>116.59908294677734</c:v>
                </c:pt>
                <c:pt idx="9987">
                  <c:v>114.79129028320313</c:v>
                </c:pt>
                <c:pt idx="9988">
                  <c:v>110.73168182373047</c:v>
                </c:pt>
                <c:pt idx="9989">
                  <c:v>107.27120971679688</c:v>
                </c:pt>
                <c:pt idx="9990">
                  <c:v>105.51975250244141</c:v>
                </c:pt>
                <c:pt idx="9991">
                  <c:v>105.15453338623047</c:v>
                </c:pt>
                <c:pt idx="9992">
                  <c:v>105.24262237548828</c:v>
                </c:pt>
                <c:pt idx="9993">
                  <c:v>102.16423797607422</c:v>
                </c:pt>
                <c:pt idx="9994">
                  <c:v>97.956382751464844</c:v>
                </c:pt>
                <c:pt idx="9995">
                  <c:v>95.079826354980469</c:v>
                </c:pt>
                <c:pt idx="9996">
                  <c:v>93.634254455566406</c:v>
                </c:pt>
                <c:pt idx="9997">
                  <c:v>93.260200500488281</c:v>
                </c:pt>
                <c:pt idx="9998">
                  <c:v>92.790740966796875</c:v>
                </c:pt>
                <c:pt idx="9999">
                  <c:v>92.492912292480469</c:v>
                </c:pt>
                <c:pt idx="10000">
                  <c:v>89.917816162109375</c:v>
                </c:pt>
                <c:pt idx="10001">
                  <c:v>86.042076110839844</c:v>
                </c:pt>
                <c:pt idx="10002">
                  <c:v>83.512313842773438</c:v>
                </c:pt>
                <c:pt idx="10003">
                  <c:v>84.048179626464844</c:v>
                </c:pt>
                <c:pt idx="10004">
                  <c:v>87.315879821777344</c:v>
                </c:pt>
                <c:pt idx="10005">
                  <c:v>88.6231689453125</c:v>
                </c:pt>
                <c:pt idx="10006">
                  <c:v>91.443794250488281</c:v>
                </c:pt>
                <c:pt idx="10007">
                  <c:v>95.640823364257813</c:v>
                </c:pt>
                <c:pt idx="10008">
                  <c:v>97.176620483398438</c:v>
                </c:pt>
                <c:pt idx="10009">
                  <c:v>95.851219177246094</c:v>
                </c:pt>
                <c:pt idx="10010">
                  <c:v>96.49212646484375</c:v>
                </c:pt>
                <c:pt idx="10011">
                  <c:v>99.498687744140625</c:v>
                </c:pt>
                <c:pt idx="10012">
                  <c:v>100.54838562011719</c:v>
                </c:pt>
                <c:pt idx="10013">
                  <c:v>99.346076965332031</c:v>
                </c:pt>
                <c:pt idx="10014">
                  <c:v>98.641044616699219</c:v>
                </c:pt>
                <c:pt idx="10015">
                  <c:v>98.135848999023438</c:v>
                </c:pt>
                <c:pt idx="10016">
                  <c:v>98.454154968261719</c:v>
                </c:pt>
                <c:pt idx="10017">
                  <c:v>105.34553527832031</c:v>
                </c:pt>
                <c:pt idx="10018">
                  <c:v>112.18695831298828</c:v>
                </c:pt>
                <c:pt idx="10019">
                  <c:v>117.95872497558594</c:v>
                </c:pt>
                <c:pt idx="10020">
                  <c:v>121.46275329589844</c:v>
                </c:pt>
                <c:pt idx="10021">
                  <c:v>121.37254333496094</c:v>
                </c:pt>
                <c:pt idx="10022">
                  <c:v>120.27711486816406</c:v>
                </c:pt>
                <c:pt idx="10023">
                  <c:v>119.328125</c:v>
                </c:pt>
                <c:pt idx="10024">
                  <c:v>123.12938690185547</c:v>
                </c:pt>
                <c:pt idx="10025">
                  <c:v>125.44258880615234</c:v>
                </c:pt>
                <c:pt idx="10026">
                  <c:v>125.50818634033203</c:v>
                </c:pt>
                <c:pt idx="10027">
                  <c:v>126.61144256591797</c:v>
                </c:pt>
                <c:pt idx="10028">
                  <c:v>126.88442993164063</c:v>
                </c:pt>
                <c:pt idx="10029">
                  <c:v>126.00584411621094</c:v>
                </c:pt>
                <c:pt idx="10030">
                  <c:v>126.72226715087891</c:v>
                </c:pt>
                <c:pt idx="10031">
                  <c:v>130.33929443359375</c:v>
                </c:pt>
                <c:pt idx="10032">
                  <c:v>135.31706237792969</c:v>
                </c:pt>
                <c:pt idx="10033">
                  <c:v>136.54240417480469</c:v>
                </c:pt>
                <c:pt idx="10034">
                  <c:v>138.91206359863281</c:v>
                </c:pt>
                <c:pt idx="10035">
                  <c:v>136.42399597167969</c:v>
                </c:pt>
                <c:pt idx="10036">
                  <c:v>134.57377624511719</c:v>
                </c:pt>
                <c:pt idx="10037">
                  <c:v>129.47462463378906</c:v>
                </c:pt>
                <c:pt idx="10038">
                  <c:v>128.73538208007813</c:v>
                </c:pt>
                <c:pt idx="10039">
                  <c:v>129.38516235351563</c:v>
                </c:pt>
                <c:pt idx="10040">
                  <c:v>129.61015319824219</c:v>
                </c:pt>
                <c:pt idx="10041">
                  <c:v>128.78253173828125</c:v>
                </c:pt>
                <c:pt idx="10042">
                  <c:v>126.94454193115234</c:v>
                </c:pt>
                <c:pt idx="10043">
                  <c:v>127.13820648193359</c:v>
                </c:pt>
                <c:pt idx="10044">
                  <c:v>126.40406799316406</c:v>
                </c:pt>
                <c:pt idx="10045">
                  <c:v>127.73000335693359</c:v>
                </c:pt>
                <c:pt idx="10046">
                  <c:v>127.46626281738281</c:v>
                </c:pt>
                <c:pt idx="10047">
                  <c:v>125.20930480957031</c:v>
                </c:pt>
                <c:pt idx="10048">
                  <c:v>123.53910064697266</c:v>
                </c:pt>
                <c:pt idx="10049">
                  <c:v>119.19797515869141</c:v>
                </c:pt>
                <c:pt idx="10050">
                  <c:v>116.45548248291016</c:v>
                </c:pt>
                <c:pt idx="10051">
                  <c:v>116.18521881103516</c:v>
                </c:pt>
                <c:pt idx="10052">
                  <c:v>117.21738433837891</c:v>
                </c:pt>
                <c:pt idx="10053">
                  <c:v>119.28351593017578</c:v>
                </c:pt>
                <c:pt idx="10054">
                  <c:v>117.60423278808594</c:v>
                </c:pt>
                <c:pt idx="10055">
                  <c:v>115.88217926025391</c:v>
                </c:pt>
                <c:pt idx="10056">
                  <c:v>116.40579223632813</c:v>
                </c:pt>
                <c:pt idx="10057">
                  <c:v>113.98612213134766</c:v>
                </c:pt>
                <c:pt idx="10058">
                  <c:v>111.93450927734375</c:v>
                </c:pt>
                <c:pt idx="10059">
                  <c:v>113.35523986816406</c:v>
                </c:pt>
                <c:pt idx="10060">
                  <c:v>114.80364990234375</c:v>
                </c:pt>
                <c:pt idx="10061">
                  <c:v>111.33769989013672</c:v>
                </c:pt>
                <c:pt idx="10062">
                  <c:v>108.35659027099609</c:v>
                </c:pt>
                <c:pt idx="10063">
                  <c:v>105.01866149902344</c:v>
                </c:pt>
                <c:pt idx="10064">
                  <c:v>101.16686248779297</c:v>
                </c:pt>
                <c:pt idx="10065">
                  <c:v>101.60085296630859</c:v>
                </c:pt>
                <c:pt idx="10066">
                  <c:v>100.34711456298828</c:v>
                </c:pt>
                <c:pt idx="10067">
                  <c:v>101.51738739013672</c:v>
                </c:pt>
                <c:pt idx="10068">
                  <c:v>101.40775299072266</c:v>
                </c:pt>
                <c:pt idx="10069">
                  <c:v>101.44463348388672</c:v>
                </c:pt>
                <c:pt idx="10070">
                  <c:v>101.57239532470703</c:v>
                </c:pt>
                <c:pt idx="10071">
                  <c:v>100.33556365966797</c:v>
                </c:pt>
                <c:pt idx="10072">
                  <c:v>99.292953491210938</c:v>
                </c:pt>
                <c:pt idx="10073">
                  <c:v>101.76856231689453</c:v>
                </c:pt>
                <c:pt idx="10074">
                  <c:v>106.16343688964844</c:v>
                </c:pt>
                <c:pt idx="10075">
                  <c:v>106.98729705810547</c:v>
                </c:pt>
                <c:pt idx="10076">
                  <c:v>108.91618347167969</c:v>
                </c:pt>
                <c:pt idx="10077">
                  <c:v>105.13798522949219</c:v>
                </c:pt>
                <c:pt idx="10078">
                  <c:v>101.81895446777344</c:v>
                </c:pt>
                <c:pt idx="10079">
                  <c:v>100.55961608886719</c:v>
                </c:pt>
                <c:pt idx="10080">
                  <c:v>101.46849060058594</c:v>
                </c:pt>
                <c:pt idx="10081">
                  <c:v>103.35277557373047</c:v>
                </c:pt>
                <c:pt idx="10082">
                  <c:v>104.62911987304688</c:v>
                </c:pt>
                <c:pt idx="10083">
                  <c:v>108.05626678466797</c:v>
                </c:pt>
                <c:pt idx="10084">
                  <c:v>109.76729583740234</c:v>
                </c:pt>
                <c:pt idx="10085">
                  <c:v>113.98485565185547</c:v>
                </c:pt>
                <c:pt idx="10086">
                  <c:v>113.41390991210938</c:v>
                </c:pt>
                <c:pt idx="10087">
                  <c:v>118.98899078369141</c:v>
                </c:pt>
                <c:pt idx="10088">
                  <c:v>125.26521301269531</c:v>
                </c:pt>
                <c:pt idx="10089">
                  <c:v>126.77762603759766</c:v>
                </c:pt>
                <c:pt idx="10090">
                  <c:v>125.51696014404297</c:v>
                </c:pt>
                <c:pt idx="10091">
                  <c:v>127.91298675537109</c:v>
                </c:pt>
                <c:pt idx="10092">
                  <c:v>128.31625366210938</c:v>
                </c:pt>
                <c:pt idx="10093">
                  <c:v>128.10440063476563</c:v>
                </c:pt>
                <c:pt idx="10094">
                  <c:v>130.85655212402344</c:v>
                </c:pt>
                <c:pt idx="10095">
                  <c:v>135.17910766601563</c:v>
                </c:pt>
                <c:pt idx="10096">
                  <c:v>138.37889099121094</c:v>
                </c:pt>
                <c:pt idx="10097">
                  <c:v>138.21499633789063</c:v>
                </c:pt>
                <c:pt idx="10098">
                  <c:v>136.93270874023438</c:v>
                </c:pt>
                <c:pt idx="10099">
                  <c:v>137.69258117675781</c:v>
                </c:pt>
                <c:pt idx="10100">
                  <c:v>136.07096862792969</c:v>
                </c:pt>
                <c:pt idx="10101">
                  <c:v>138.07534790039063</c:v>
                </c:pt>
                <c:pt idx="10102">
                  <c:v>138.56062316894531</c:v>
                </c:pt>
                <c:pt idx="10103">
                  <c:v>137.62380981445313</c:v>
                </c:pt>
                <c:pt idx="10104">
                  <c:v>135.067626953125</c:v>
                </c:pt>
                <c:pt idx="10105">
                  <c:v>134.68106079101563</c:v>
                </c:pt>
                <c:pt idx="10106">
                  <c:v>132.41059875488281</c:v>
                </c:pt>
                <c:pt idx="10107">
                  <c:v>131.12921142578125</c:v>
                </c:pt>
                <c:pt idx="10108">
                  <c:v>136.97903442382813</c:v>
                </c:pt>
                <c:pt idx="10109">
                  <c:v>140.652587890625</c:v>
                </c:pt>
                <c:pt idx="10110">
                  <c:v>143.13818359375</c:v>
                </c:pt>
                <c:pt idx="10111">
                  <c:v>142.56947326660156</c:v>
                </c:pt>
                <c:pt idx="10112">
                  <c:v>142.44961547851563</c:v>
                </c:pt>
                <c:pt idx="10113">
                  <c:v>136.7774658203125</c:v>
                </c:pt>
                <c:pt idx="10114">
                  <c:v>134.92796325683594</c:v>
                </c:pt>
                <c:pt idx="10115">
                  <c:v>130.98793029785156</c:v>
                </c:pt>
                <c:pt idx="10116">
                  <c:v>132.62556457519531</c:v>
                </c:pt>
                <c:pt idx="10117">
                  <c:v>130.49888610839844</c:v>
                </c:pt>
                <c:pt idx="10118">
                  <c:v>125.58040618896484</c:v>
                </c:pt>
                <c:pt idx="10119">
                  <c:v>124.27125549316406</c:v>
                </c:pt>
                <c:pt idx="10120">
                  <c:v>124.33472442626953</c:v>
                </c:pt>
                <c:pt idx="10121">
                  <c:v>122.66851806640625</c:v>
                </c:pt>
                <c:pt idx="10122">
                  <c:v>124.198974609375</c:v>
                </c:pt>
                <c:pt idx="10123">
                  <c:v>126.06375885009766</c:v>
                </c:pt>
                <c:pt idx="10124">
                  <c:v>125.58599090576172</c:v>
                </c:pt>
                <c:pt idx="10125">
                  <c:v>121.90547180175781</c:v>
                </c:pt>
                <c:pt idx="10126">
                  <c:v>120.51123809814453</c:v>
                </c:pt>
                <c:pt idx="10127">
                  <c:v>120.53139495849609</c:v>
                </c:pt>
                <c:pt idx="10128">
                  <c:v>120.88478088378906</c:v>
                </c:pt>
                <c:pt idx="10129">
                  <c:v>118.39794921875</c:v>
                </c:pt>
                <c:pt idx="10130">
                  <c:v>120.66979217529297</c:v>
                </c:pt>
                <c:pt idx="10131">
                  <c:v>120.86073303222656</c:v>
                </c:pt>
                <c:pt idx="10132">
                  <c:v>123.00971221923828</c:v>
                </c:pt>
                <c:pt idx="10133">
                  <c:v>120.65898132324219</c:v>
                </c:pt>
                <c:pt idx="10134">
                  <c:v>118.7310791015625</c:v>
                </c:pt>
                <c:pt idx="10135">
                  <c:v>116.29610443115234</c:v>
                </c:pt>
                <c:pt idx="10136">
                  <c:v>119.00223541259766</c:v>
                </c:pt>
                <c:pt idx="10137">
                  <c:v>120.11125946044922</c:v>
                </c:pt>
                <c:pt idx="10138">
                  <c:v>115.29742431640625</c:v>
                </c:pt>
                <c:pt idx="10139">
                  <c:v>111.82288360595703</c:v>
                </c:pt>
                <c:pt idx="10140">
                  <c:v>110.12237548828125</c:v>
                </c:pt>
                <c:pt idx="10141">
                  <c:v>107.67929840087891</c:v>
                </c:pt>
                <c:pt idx="10142">
                  <c:v>106.44586944580078</c:v>
                </c:pt>
                <c:pt idx="10143">
                  <c:v>106.98557281494141</c:v>
                </c:pt>
                <c:pt idx="10144">
                  <c:v>107.18359375</c:v>
                </c:pt>
                <c:pt idx="10145">
                  <c:v>108.90204620361328</c:v>
                </c:pt>
                <c:pt idx="10146">
                  <c:v>107.59617614746094</c:v>
                </c:pt>
                <c:pt idx="10147">
                  <c:v>105.244873046875</c:v>
                </c:pt>
                <c:pt idx="10148">
                  <c:v>105.34186553955078</c:v>
                </c:pt>
                <c:pt idx="10149">
                  <c:v>104.62353515625</c:v>
                </c:pt>
                <c:pt idx="10150">
                  <c:v>104.83238983154297</c:v>
                </c:pt>
                <c:pt idx="10151">
                  <c:v>105.46874237060547</c:v>
                </c:pt>
                <c:pt idx="10152">
                  <c:v>103.64395141601563</c:v>
                </c:pt>
                <c:pt idx="10153">
                  <c:v>103.35565185546875</c:v>
                </c:pt>
                <c:pt idx="10154">
                  <c:v>100.33102416992188</c:v>
                </c:pt>
                <c:pt idx="10155">
                  <c:v>97.710945129394531</c:v>
                </c:pt>
                <c:pt idx="10156">
                  <c:v>95.341423034667969</c:v>
                </c:pt>
                <c:pt idx="10157">
                  <c:v>95.611930847167969</c:v>
                </c:pt>
                <c:pt idx="10158">
                  <c:v>96.041511535644531</c:v>
                </c:pt>
                <c:pt idx="10159">
                  <c:v>98.164825439453125</c:v>
                </c:pt>
                <c:pt idx="10160">
                  <c:v>96.510307312011719</c:v>
                </c:pt>
                <c:pt idx="10161">
                  <c:v>95.268959045410156</c:v>
                </c:pt>
                <c:pt idx="10162">
                  <c:v>92.335037231445313</c:v>
                </c:pt>
                <c:pt idx="10163">
                  <c:v>91.585113525390625</c:v>
                </c:pt>
                <c:pt idx="10164">
                  <c:v>92.703704833984375</c:v>
                </c:pt>
                <c:pt idx="10165">
                  <c:v>92.957420349121094</c:v>
                </c:pt>
                <c:pt idx="10166">
                  <c:v>90.523445129394531</c:v>
                </c:pt>
                <c:pt idx="10167">
                  <c:v>93.787696838378906</c:v>
                </c:pt>
                <c:pt idx="10168">
                  <c:v>93.105972290039063</c:v>
                </c:pt>
                <c:pt idx="10169">
                  <c:v>91.772018432617188</c:v>
                </c:pt>
                <c:pt idx="10170">
                  <c:v>90.239303588867188</c:v>
                </c:pt>
                <c:pt idx="10171">
                  <c:v>92.010704040527344</c:v>
                </c:pt>
                <c:pt idx="10172">
                  <c:v>92.605072021484375</c:v>
                </c:pt>
                <c:pt idx="10173">
                  <c:v>96.596511840820313</c:v>
                </c:pt>
                <c:pt idx="10174">
                  <c:v>97.051544189453125</c:v>
                </c:pt>
                <c:pt idx="10175">
                  <c:v>96.796348571777344</c:v>
                </c:pt>
                <c:pt idx="10176">
                  <c:v>95.66033935546875</c:v>
                </c:pt>
                <c:pt idx="10177">
                  <c:v>95.367340087890625</c:v>
                </c:pt>
                <c:pt idx="10178">
                  <c:v>95.211784362792969</c:v>
                </c:pt>
                <c:pt idx="10179">
                  <c:v>95.649002075195313</c:v>
                </c:pt>
                <c:pt idx="10180">
                  <c:v>94.346145629882813</c:v>
                </c:pt>
                <c:pt idx="10181">
                  <c:v>94.721122741699219</c:v>
                </c:pt>
                <c:pt idx="10182">
                  <c:v>92.429046630859375</c:v>
                </c:pt>
                <c:pt idx="10183">
                  <c:v>89.292778015136719</c:v>
                </c:pt>
                <c:pt idx="10184">
                  <c:v>88.910133361816406</c:v>
                </c:pt>
                <c:pt idx="10185">
                  <c:v>88.778266906738281</c:v>
                </c:pt>
                <c:pt idx="10186">
                  <c:v>92.392784118652344</c:v>
                </c:pt>
                <c:pt idx="10187">
                  <c:v>93.707275390625</c:v>
                </c:pt>
                <c:pt idx="10188">
                  <c:v>91.658073425292969</c:v>
                </c:pt>
                <c:pt idx="10189">
                  <c:v>90.159194946289063</c:v>
                </c:pt>
                <c:pt idx="10190">
                  <c:v>89.221145629882813</c:v>
                </c:pt>
                <c:pt idx="10191">
                  <c:v>86.606773376464844</c:v>
                </c:pt>
                <c:pt idx="10192">
                  <c:v>90.001655578613281</c:v>
                </c:pt>
                <c:pt idx="10193">
                  <c:v>91.729110717773438</c:v>
                </c:pt>
                <c:pt idx="10194">
                  <c:v>91.809982299804688</c:v>
                </c:pt>
                <c:pt idx="10195">
                  <c:v>93.253639221191406</c:v>
                </c:pt>
                <c:pt idx="10196">
                  <c:v>94.3929443359375</c:v>
                </c:pt>
                <c:pt idx="10197">
                  <c:v>88.828941345214844</c:v>
                </c:pt>
                <c:pt idx="10198">
                  <c:v>87.043006896972656</c:v>
                </c:pt>
                <c:pt idx="10199">
                  <c:v>87.726898193359375</c:v>
                </c:pt>
                <c:pt idx="10200">
                  <c:v>88.651626586914063</c:v>
                </c:pt>
                <c:pt idx="10201">
                  <c:v>87.868911743164063</c:v>
                </c:pt>
                <c:pt idx="10202">
                  <c:v>86.238479614257813</c:v>
                </c:pt>
                <c:pt idx="10203">
                  <c:v>83.171951293945313</c:v>
                </c:pt>
                <c:pt idx="10204">
                  <c:v>81.36517333984375</c:v>
                </c:pt>
                <c:pt idx="10205">
                  <c:v>80.989768981933594</c:v>
                </c:pt>
                <c:pt idx="10206">
                  <c:v>84.017982482910156</c:v>
                </c:pt>
                <c:pt idx="10207">
                  <c:v>85.288864135742188</c:v>
                </c:pt>
                <c:pt idx="10208">
                  <c:v>85.196052551269531</c:v>
                </c:pt>
                <c:pt idx="10209">
                  <c:v>84.943511962890625</c:v>
                </c:pt>
                <c:pt idx="10210">
                  <c:v>85.578727722167969</c:v>
                </c:pt>
                <c:pt idx="10211">
                  <c:v>82.8472900390625</c:v>
                </c:pt>
                <c:pt idx="10212">
                  <c:v>82.9810791015625</c:v>
                </c:pt>
                <c:pt idx="10213">
                  <c:v>84.328941345214844</c:v>
                </c:pt>
                <c:pt idx="10214">
                  <c:v>84.92413330078125</c:v>
                </c:pt>
                <c:pt idx="10215">
                  <c:v>86.124740600585938</c:v>
                </c:pt>
                <c:pt idx="10216">
                  <c:v>84.434585571289063</c:v>
                </c:pt>
                <c:pt idx="10217">
                  <c:v>81.986045837402344</c:v>
                </c:pt>
                <c:pt idx="10218">
                  <c:v>82.603569030761719</c:v>
                </c:pt>
                <c:pt idx="10219">
                  <c:v>83.116958618164063</c:v>
                </c:pt>
                <c:pt idx="10220">
                  <c:v>83.716873168945313</c:v>
                </c:pt>
                <c:pt idx="10221">
                  <c:v>86.433967590332031</c:v>
                </c:pt>
                <c:pt idx="10222">
                  <c:v>84.813133239746094</c:v>
                </c:pt>
                <c:pt idx="10223">
                  <c:v>85.714149475097656</c:v>
                </c:pt>
                <c:pt idx="10224">
                  <c:v>86.437736511230469</c:v>
                </c:pt>
                <c:pt idx="10225">
                  <c:v>85.845367431640625</c:v>
                </c:pt>
                <c:pt idx="10226">
                  <c:v>83.766143798828125</c:v>
                </c:pt>
                <c:pt idx="10227">
                  <c:v>86.272323608398438</c:v>
                </c:pt>
                <c:pt idx="10228">
                  <c:v>91.406997680664063</c:v>
                </c:pt>
                <c:pt idx="10229">
                  <c:v>93.860748291015625</c:v>
                </c:pt>
                <c:pt idx="10230">
                  <c:v>94.298088073730469</c:v>
                </c:pt>
                <c:pt idx="10231">
                  <c:v>92.881294250488281</c:v>
                </c:pt>
                <c:pt idx="10232">
                  <c:v>93.3590087890625</c:v>
                </c:pt>
                <c:pt idx="10233">
                  <c:v>91.404647827148438</c:v>
                </c:pt>
                <c:pt idx="10234">
                  <c:v>92.296928405761719</c:v>
                </c:pt>
                <c:pt idx="10235">
                  <c:v>91.65704345703125</c:v>
                </c:pt>
                <c:pt idx="10236">
                  <c:v>89.29119873046875</c:v>
                </c:pt>
                <c:pt idx="10237">
                  <c:v>89.219024658203125</c:v>
                </c:pt>
                <c:pt idx="10238">
                  <c:v>92.12744140625</c:v>
                </c:pt>
                <c:pt idx="10239">
                  <c:v>91.450889587402344</c:v>
                </c:pt>
                <c:pt idx="10240">
                  <c:v>90.526397705078125</c:v>
                </c:pt>
                <c:pt idx="10241">
                  <c:v>91.24761962890625</c:v>
                </c:pt>
                <c:pt idx="10242">
                  <c:v>91.429763793945313</c:v>
                </c:pt>
                <c:pt idx="10243">
                  <c:v>93.458602905273438</c:v>
                </c:pt>
                <c:pt idx="10244">
                  <c:v>93.597854614257813</c:v>
                </c:pt>
                <c:pt idx="10245">
                  <c:v>93.899986267089844</c:v>
                </c:pt>
                <c:pt idx="10246">
                  <c:v>93.060546875</c:v>
                </c:pt>
                <c:pt idx="10247">
                  <c:v>93.105194091796875</c:v>
                </c:pt>
                <c:pt idx="10248">
                  <c:v>95.199333190917969</c:v>
                </c:pt>
                <c:pt idx="10249">
                  <c:v>96.51507568359375</c:v>
                </c:pt>
                <c:pt idx="10250">
                  <c:v>98.606414794921875</c:v>
                </c:pt>
                <c:pt idx="10251">
                  <c:v>98.090957641601563</c:v>
                </c:pt>
                <c:pt idx="10252">
                  <c:v>96.433792114257813</c:v>
                </c:pt>
                <c:pt idx="10253">
                  <c:v>93.5931396484375</c:v>
                </c:pt>
                <c:pt idx="10254">
                  <c:v>90.623611450195313</c:v>
                </c:pt>
                <c:pt idx="10255">
                  <c:v>90.045333862304688</c:v>
                </c:pt>
                <c:pt idx="10256">
                  <c:v>91.652908325195313</c:v>
                </c:pt>
                <c:pt idx="10257">
                  <c:v>91.847366333007813</c:v>
                </c:pt>
                <c:pt idx="10258">
                  <c:v>87.301841735839844</c:v>
                </c:pt>
                <c:pt idx="10259">
                  <c:v>83.734214782714844</c:v>
                </c:pt>
                <c:pt idx="10260">
                  <c:v>81.256027221679688</c:v>
                </c:pt>
                <c:pt idx="10261">
                  <c:v>80.819732666015625</c:v>
                </c:pt>
                <c:pt idx="10262">
                  <c:v>81.007408142089844</c:v>
                </c:pt>
                <c:pt idx="10263">
                  <c:v>81.883293151855469</c:v>
                </c:pt>
                <c:pt idx="10264">
                  <c:v>81.692352294921875</c:v>
                </c:pt>
                <c:pt idx="10265">
                  <c:v>82.237068176269531</c:v>
                </c:pt>
                <c:pt idx="10266">
                  <c:v>82.249717712402344</c:v>
                </c:pt>
                <c:pt idx="10267">
                  <c:v>80.279342651367188</c:v>
                </c:pt>
                <c:pt idx="10268">
                  <c:v>76.184371948242188</c:v>
                </c:pt>
                <c:pt idx="10269">
                  <c:v>77.541450500488281</c:v>
                </c:pt>
                <c:pt idx="10270">
                  <c:v>77.880569458007813</c:v>
                </c:pt>
                <c:pt idx="10271">
                  <c:v>77.165206909179688</c:v>
                </c:pt>
                <c:pt idx="10272">
                  <c:v>77.530067443847656</c:v>
                </c:pt>
                <c:pt idx="10273">
                  <c:v>75.025398254394531</c:v>
                </c:pt>
                <c:pt idx="10274">
                  <c:v>73.962142944335938</c:v>
                </c:pt>
                <c:pt idx="10275">
                  <c:v>72.719192504882813</c:v>
                </c:pt>
                <c:pt idx="10276">
                  <c:v>73.472183227539063</c:v>
                </c:pt>
                <c:pt idx="10277">
                  <c:v>74.140777587890625</c:v>
                </c:pt>
                <c:pt idx="10278">
                  <c:v>72.211372375488281</c:v>
                </c:pt>
                <c:pt idx="10279">
                  <c:v>69.704330444335938</c:v>
                </c:pt>
                <c:pt idx="10280">
                  <c:v>67.656814575195313</c:v>
                </c:pt>
                <c:pt idx="10281">
                  <c:v>66.5338134765625</c:v>
                </c:pt>
                <c:pt idx="10282">
                  <c:v>65.579818725585938</c:v>
                </c:pt>
                <c:pt idx="10283">
                  <c:v>67.15057373046875</c:v>
                </c:pt>
                <c:pt idx="10284">
                  <c:v>68.254547119140625</c:v>
                </c:pt>
                <c:pt idx="10285">
                  <c:v>68.044052124023438</c:v>
                </c:pt>
                <c:pt idx="10286">
                  <c:v>67.971305847167969</c:v>
                </c:pt>
                <c:pt idx="10287">
                  <c:v>69.601470947265625</c:v>
                </c:pt>
                <c:pt idx="10288">
                  <c:v>69.427711486816406</c:v>
                </c:pt>
                <c:pt idx="10289">
                  <c:v>70.254234313964844</c:v>
                </c:pt>
                <c:pt idx="10290">
                  <c:v>71.45880126953125</c:v>
                </c:pt>
                <c:pt idx="10291">
                  <c:v>72.62628173828125</c:v>
                </c:pt>
                <c:pt idx="10292">
                  <c:v>74.279739379882813</c:v>
                </c:pt>
                <c:pt idx="10293">
                  <c:v>75.925056457519531</c:v>
                </c:pt>
                <c:pt idx="10294">
                  <c:v>76.750480651855469</c:v>
                </c:pt>
                <c:pt idx="10295">
                  <c:v>77.189315795898438</c:v>
                </c:pt>
                <c:pt idx="10296">
                  <c:v>77.207466125488281</c:v>
                </c:pt>
                <c:pt idx="10297">
                  <c:v>80.524078369140625</c:v>
                </c:pt>
                <c:pt idx="10298">
                  <c:v>83.021530151367188</c:v>
                </c:pt>
                <c:pt idx="10299">
                  <c:v>82.038185119628906</c:v>
                </c:pt>
                <c:pt idx="10300">
                  <c:v>85.904487609863281</c:v>
                </c:pt>
                <c:pt idx="10301">
                  <c:v>90.432197570800781</c:v>
                </c:pt>
                <c:pt idx="10302">
                  <c:v>91.001197814941406</c:v>
                </c:pt>
                <c:pt idx="10303">
                  <c:v>91.284934997558594</c:v>
                </c:pt>
                <c:pt idx="10304">
                  <c:v>92.76068115234375</c:v>
                </c:pt>
                <c:pt idx="10305">
                  <c:v>95.092628479003906</c:v>
                </c:pt>
                <c:pt idx="10306">
                  <c:v>97.75006103515625</c:v>
                </c:pt>
                <c:pt idx="10307">
                  <c:v>100.10637664794922</c:v>
                </c:pt>
                <c:pt idx="10308">
                  <c:v>100.50634765625</c:v>
                </c:pt>
                <c:pt idx="10309">
                  <c:v>103.66804504394531</c:v>
                </c:pt>
                <c:pt idx="10310">
                  <c:v>102.99057006835938</c:v>
                </c:pt>
                <c:pt idx="10311">
                  <c:v>104.07654571533203</c:v>
                </c:pt>
                <c:pt idx="10312">
                  <c:v>105.86324310302734</c:v>
                </c:pt>
                <c:pt idx="10313">
                  <c:v>105.90149688720703</c:v>
                </c:pt>
                <c:pt idx="10314">
                  <c:v>109.61186218261719</c:v>
                </c:pt>
                <c:pt idx="10315">
                  <c:v>108.89010620117188</c:v>
                </c:pt>
                <c:pt idx="10316">
                  <c:v>109.76358032226563</c:v>
                </c:pt>
                <c:pt idx="10317">
                  <c:v>106.21527099609375</c:v>
                </c:pt>
                <c:pt idx="10318">
                  <c:v>109.28566741943359</c:v>
                </c:pt>
                <c:pt idx="10319">
                  <c:v>110.94998931884766</c:v>
                </c:pt>
                <c:pt idx="10320">
                  <c:v>109.70062255859375</c:v>
                </c:pt>
                <c:pt idx="10321">
                  <c:v>109.05558013916016</c:v>
                </c:pt>
                <c:pt idx="10322">
                  <c:v>107.93299865722656</c:v>
                </c:pt>
                <c:pt idx="10323">
                  <c:v>107.78418731689453</c:v>
                </c:pt>
                <c:pt idx="10324">
                  <c:v>107.22385406494141</c:v>
                </c:pt>
                <c:pt idx="10325">
                  <c:v>107.07593536376953</c:v>
                </c:pt>
                <c:pt idx="10326">
                  <c:v>111.76422882080078</c:v>
                </c:pt>
                <c:pt idx="10327">
                  <c:v>110.65065002441406</c:v>
                </c:pt>
                <c:pt idx="10328">
                  <c:v>116.54845428466797</c:v>
                </c:pt>
                <c:pt idx="10329">
                  <c:v>117.30202484130859</c:v>
                </c:pt>
                <c:pt idx="10330">
                  <c:v>114.17736053466797</c:v>
                </c:pt>
                <c:pt idx="10331">
                  <c:v>111.60374450683594</c:v>
                </c:pt>
                <c:pt idx="10332">
                  <c:v>115.18775939941406</c:v>
                </c:pt>
                <c:pt idx="10333">
                  <c:v>119.07908630371094</c:v>
                </c:pt>
                <c:pt idx="10334">
                  <c:v>123.71807861328125</c:v>
                </c:pt>
                <c:pt idx="10335">
                  <c:v>126.36318969726563</c:v>
                </c:pt>
                <c:pt idx="10336">
                  <c:v>123.02339935302734</c:v>
                </c:pt>
                <c:pt idx="10337">
                  <c:v>119.22276306152344</c:v>
                </c:pt>
                <c:pt idx="10338">
                  <c:v>117.39605712890625</c:v>
                </c:pt>
                <c:pt idx="10339">
                  <c:v>115.39207458496094</c:v>
                </c:pt>
                <c:pt idx="10340">
                  <c:v>118.59102630615234</c:v>
                </c:pt>
                <c:pt idx="10341">
                  <c:v>122.31602478027344</c:v>
                </c:pt>
                <c:pt idx="10342">
                  <c:v>124.16431427001953</c:v>
                </c:pt>
                <c:pt idx="10343">
                  <c:v>124.17337036132813</c:v>
                </c:pt>
                <c:pt idx="10344">
                  <c:v>121.40251159667969</c:v>
                </c:pt>
                <c:pt idx="10345">
                  <c:v>121.539306640625</c:v>
                </c:pt>
                <c:pt idx="10346">
                  <c:v>122.02704620361328</c:v>
                </c:pt>
                <c:pt idx="10347">
                  <c:v>125.70979309082031</c:v>
                </c:pt>
                <c:pt idx="10348">
                  <c:v>127.28978729248047</c:v>
                </c:pt>
                <c:pt idx="10349">
                  <c:v>127.94378662109375</c:v>
                </c:pt>
                <c:pt idx="10350">
                  <c:v>130.22207641601563</c:v>
                </c:pt>
                <c:pt idx="10351">
                  <c:v>130.06770324707031</c:v>
                </c:pt>
                <c:pt idx="10352">
                  <c:v>127.48264312744141</c:v>
                </c:pt>
                <c:pt idx="10353">
                  <c:v>126.75160217285156</c:v>
                </c:pt>
                <c:pt idx="10354">
                  <c:v>128.11726379394531</c:v>
                </c:pt>
                <c:pt idx="10355">
                  <c:v>134.18316650390625</c:v>
                </c:pt>
                <c:pt idx="10356">
                  <c:v>134.85324096679688</c:v>
                </c:pt>
                <c:pt idx="10357">
                  <c:v>136.8912353515625</c:v>
                </c:pt>
                <c:pt idx="10358">
                  <c:v>130.33639526367188</c:v>
                </c:pt>
                <c:pt idx="10359">
                  <c:v>129.6934814453125</c:v>
                </c:pt>
                <c:pt idx="10360">
                  <c:v>130.69557189941406</c:v>
                </c:pt>
                <c:pt idx="10361">
                  <c:v>131.24624633789063</c:v>
                </c:pt>
                <c:pt idx="10362">
                  <c:v>129.78910827636719</c:v>
                </c:pt>
                <c:pt idx="10363">
                  <c:v>128.93319702148438</c:v>
                </c:pt>
                <c:pt idx="10364">
                  <c:v>124.20333099365234</c:v>
                </c:pt>
                <c:pt idx="10365">
                  <c:v>118.91664123535156</c:v>
                </c:pt>
                <c:pt idx="10366">
                  <c:v>117.72236633300781</c:v>
                </c:pt>
                <c:pt idx="10367">
                  <c:v>120.30952453613281</c:v>
                </c:pt>
                <c:pt idx="10368">
                  <c:v>122.06073760986328</c:v>
                </c:pt>
                <c:pt idx="10369">
                  <c:v>125.08236694335938</c:v>
                </c:pt>
                <c:pt idx="10370">
                  <c:v>125.18299865722656</c:v>
                </c:pt>
                <c:pt idx="10371">
                  <c:v>123.43060302734375</c:v>
                </c:pt>
                <c:pt idx="10372">
                  <c:v>122.162109375</c:v>
                </c:pt>
                <c:pt idx="10373">
                  <c:v>121.91359710693359</c:v>
                </c:pt>
                <c:pt idx="10374">
                  <c:v>122.20674896240234</c:v>
                </c:pt>
                <c:pt idx="10375">
                  <c:v>122.82866668701172</c:v>
                </c:pt>
                <c:pt idx="10376">
                  <c:v>123.07417297363281</c:v>
                </c:pt>
                <c:pt idx="10377">
                  <c:v>120.9671630859375</c:v>
                </c:pt>
                <c:pt idx="10378">
                  <c:v>120.95413970947266</c:v>
                </c:pt>
                <c:pt idx="10379">
                  <c:v>119.79987335205078</c:v>
                </c:pt>
                <c:pt idx="10380">
                  <c:v>116.98464965820313</c:v>
                </c:pt>
                <c:pt idx="10381">
                  <c:v>119.70704650878906</c:v>
                </c:pt>
                <c:pt idx="10382">
                  <c:v>124.8765869140625</c:v>
                </c:pt>
                <c:pt idx="10383">
                  <c:v>125.84018707275391</c:v>
                </c:pt>
                <c:pt idx="10384">
                  <c:v>124.61895751953125</c:v>
                </c:pt>
                <c:pt idx="10385">
                  <c:v>119.01817321777344</c:v>
                </c:pt>
                <c:pt idx="10386">
                  <c:v>113.89549255371094</c:v>
                </c:pt>
                <c:pt idx="10387">
                  <c:v>111.48871612548828</c:v>
                </c:pt>
                <c:pt idx="10388">
                  <c:v>112.65983581542969</c:v>
                </c:pt>
                <c:pt idx="10389">
                  <c:v>114.57875061035156</c:v>
                </c:pt>
                <c:pt idx="10390">
                  <c:v>115.08348846435547</c:v>
                </c:pt>
                <c:pt idx="10391">
                  <c:v>117.61160278320313</c:v>
                </c:pt>
                <c:pt idx="10392">
                  <c:v>114.92535400390625</c:v>
                </c:pt>
                <c:pt idx="10393">
                  <c:v>114.02117919921875</c:v>
                </c:pt>
                <c:pt idx="10394">
                  <c:v>111.75701904296875</c:v>
                </c:pt>
                <c:pt idx="10395">
                  <c:v>111.47507476806641</c:v>
                </c:pt>
                <c:pt idx="10396">
                  <c:v>113.61447906494141</c:v>
                </c:pt>
                <c:pt idx="10397">
                  <c:v>113.47024536132813</c:v>
                </c:pt>
                <c:pt idx="10398">
                  <c:v>113.86181640625</c:v>
                </c:pt>
                <c:pt idx="10399">
                  <c:v>109.79983520507813</c:v>
                </c:pt>
                <c:pt idx="10400">
                  <c:v>105.66957855224609</c:v>
                </c:pt>
                <c:pt idx="10401">
                  <c:v>102.58133697509766</c:v>
                </c:pt>
                <c:pt idx="10402">
                  <c:v>101.90020751953125</c:v>
                </c:pt>
                <c:pt idx="10403">
                  <c:v>103.66311645507813</c:v>
                </c:pt>
                <c:pt idx="10404">
                  <c:v>104.59738159179688</c:v>
                </c:pt>
                <c:pt idx="10405">
                  <c:v>105.17086029052734</c:v>
                </c:pt>
                <c:pt idx="10406">
                  <c:v>105.14193725585938</c:v>
                </c:pt>
                <c:pt idx="10407">
                  <c:v>103.35733795166016</c:v>
                </c:pt>
                <c:pt idx="10408">
                  <c:v>99.125755310058594</c:v>
                </c:pt>
                <c:pt idx="10409">
                  <c:v>100.20285034179688</c:v>
                </c:pt>
                <c:pt idx="10410">
                  <c:v>103.27809906005859</c:v>
                </c:pt>
                <c:pt idx="10411">
                  <c:v>100.04737091064453</c:v>
                </c:pt>
                <c:pt idx="10412">
                  <c:v>98.0985107421875</c:v>
                </c:pt>
                <c:pt idx="10413">
                  <c:v>98.755950927734375</c:v>
                </c:pt>
                <c:pt idx="10414">
                  <c:v>98.553474426269531</c:v>
                </c:pt>
                <c:pt idx="10415">
                  <c:v>96.950202941894531</c:v>
                </c:pt>
                <c:pt idx="10416">
                  <c:v>99.975257873535156</c:v>
                </c:pt>
                <c:pt idx="10417">
                  <c:v>100.99032592773438</c:v>
                </c:pt>
                <c:pt idx="10418">
                  <c:v>100.66488647460938</c:v>
                </c:pt>
                <c:pt idx="10419">
                  <c:v>101.23085784912109</c:v>
                </c:pt>
                <c:pt idx="10420">
                  <c:v>100.71756744384766</c:v>
                </c:pt>
                <c:pt idx="10421">
                  <c:v>97.866317749023438</c:v>
                </c:pt>
                <c:pt idx="10422">
                  <c:v>99.020439147949219</c:v>
                </c:pt>
                <c:pt idx="10423">
                  <c:v>100.46030426025391</c:v>
                </c:pt>
                <c:pt idx="10424">
                  <c:v>103.00229644775391</c:v>
                </c:pt>
                <c:pt idx="10425">
                  <c:v>104.38541412353516</c:v>
                </c:pt>
                <c:pt idx="10426">
                  <c:v>105.83976745605469</c:v>
                </c:pt>
                <c:pt idx="10427">
                  <c:v>103.59844207763672</c:v>
                </c:pt>
                <c:pt idx="10428">
                  <c:v>104.54037475585938</c:v>
                </c:pt>
                <c:pt idx="10429">
                  <c:v>105.05384063720703</c:v>
                </c:pt>
                <c:pt idx="10430">
                  <c:v>109.45469665527344</c:v>
                </c:pt>
                <c:pt idx="10431">
                  <c:v>113.22860717773438</c:v>
                </c:pt>
                <c:pt idx="10432">
                  <c:v>113.80794525146484</c:v>
                </c:pt>
                <c:pt idx="10433">
                  <c:v>112.82917785644531</c:v>
                </c:pt>
                <c:pt idx="10434">
                  <c:v>112.45356750488281</c:v>
                </c:pt>
                <c:pt idx="10435">
                  <c:v>110.78819274902344</c:v>
                </c:pt>
                <c:pt idx="10436">
                  <c:v>106.86991882324219</c:v>
                </c:pt>
                <c:pt idx="10437">
                  <c:v>109.54524993896484</c:v>
                </c:pt>
                <c:pt idx="10438">
                  <c:v>111.23377227783203</c:v>
                </c:pt>
                <c:pt idx="10439">
                  <c:v>111.80056762695313</c:v>
                </c:pt>
                <c:pt idx="10440">
                  <c:v>110.96937561035156</c:v>
                </c:pt>
                <c:pt idx="10441">
                  <c:v>114.25809478759766</c:v>
                </c:pt>
                <c:pt idx="10442">
                  <c:v>113.09495544433594</c:v>
                </c:pt>
                <c:pt idx="10443">
                  <c:v>110.61474609375</c:v>
                </c:pt>
                <c:pt idx="10444">
                  <c:v>113.27775573730469</c:v>
                </c:pt>
                <c:pt idx="10445">
                  <c:v>117.69080352783203</c:v>
                </c:pt>
                <c:pt idx="10446">
                  <c:v>116.31064605712891</c:v>
                </c:pt>
                <c:pt idx="10447">
                  <c:v>117.94413757324219</c:v>
                </c:pt>
                <c:pt idx="10448">
                  <c:v>117.833740234375</c:v>
                </c:pt>
                <c:pt idx="10449">
                  <c:v>117.28644561767578</c:v>
                </c:pt>
                <c:pt idx="10450">
                  <c:v>115.96180725097656</c:v>
                </c:pt>
                <c:pt idx="10451">
                  <c:v>117.27934265136719</c:v>
                </c:pt>
                <c:pt idx="10452">
                  <c:v>118.33908843994141</c:v>
                </c:pt>
                <c:pt idx="10453">
                  <c:v>116.42658996582031</c:v>
                </c:pt>
                <c:pt idx="10454">
                  <c:v>117.33883666992188</c:v>
                </c:pt>
                <c:pt idx="10455">
                  <c:v>117.95758056640625</c:v>
                </c:pt>
                <c:pt idx="10456">
                  <c:v>115.01992797851563</c:v>
                </c:pt>
                <c:pt idx="10457">
                  <c:v>115.12037658691406</c:v>
                </c:pt>
                <c:pt idx="10458">
                  <c:v>114.62040710449219</c:v>
                </c:pt>
                <c:pt idx="10459">
                  <c:v>117.26326751708984</c:v>
                </c:pt>
                <c:pt idx="10460">
                  <c:v>115.85061645507813</c:v>
                </c:pt>
                <c:pt idx="10461">
                  <c:v>114.48936462402344</c:v>
                </c:pt>
                <c:pt idx="10462">
                  <c:v>112.46613311767578</c:v>
                </c:pt>
                <c:pt idx="10463">
                  <c:v>111.30355834960938</c:v>
                </c:pt>
                <c:pt idx="10464">
                  <c:v>108.77227020263672</c:v>
                </c:pt>
                <c:pt idx="10465">
                  <c:v>111.13819885253906</c:v>
                </c:pt>
                <c:pt idx="10466">
                  <c:v>114.83637237548828</c:v>
                </c:pt>
                <c:pt idx="10467">
                  <c:v>115.53785705566406</c:v>
                </c:pt>
                <c:pt idx="10468">
                  <c:v>114.74532318115234</c:v>
                </c:pt>
                <c:pt idx="10469">
                  <c:v>112.14545440673828</c:v>
                </c:pt>
                <c:pt idx="10470">
                  <c:v>110.75760650634766</c:v>
                </c:pt>
                <c:pt idx="10471">
                  <c:v>107.46575927734375</c:v>
                </c:pt>
                <c:pt idx="10472">
                  <c:v>107.78219604492188</c:v>
                </c:pt>
                <c:pt idx="10473">
                  <c:v>106.46337127685547</c:v>
                </c:pt>
                <c:pt idx="10474">
                  <c:v>103.90948486328125</c:v>
                </c:pt>
                <c:pt idx="10475">
                  <c:v>100.48387908935547</c:v>
                </c:pt>
                <c:pt idx="10476">
                  <c:v>99.110725402832031</c:v>
                </c:pt>
                <c:pt idx="10477">
                  <c:v>95.402252197265625</c:v>
                </c:pt>
                <c:pt idx="10478">
                  <c:v>92.921630859375</c:v>
                </c:pt>
                <c:pt idx="10479">
                  <c:v>89.554191589355469</c:v>
                </c:pt>
                <c:pt idx="10480">
                  <c:v>89.424453735351563</c:v>
                </c:pt>
                <c:pt idx="10481">
                  <c:v>87.371688842773438</c:v>
                </c:pt>
                <c:pt idx="10482">
                  <c:v>85.110542297363281</c:v>
                </c:pt>
                <c:pt idx="10483">
                  <c:v>85.341156005859375</c:v>
                </c:pt>
                <c:pt idx="10484">
                  <c:v>83.182754516601563</c:v>
                </c:pt>
                <c:pt idx="10485">
                  <c:v>79.852729797363281</c:v>
                </c:pt>
                <c:pt idx="10486">
                  <c:v>81.058074951171875</c:v>
                </c:pt>
                <c:pt idx="10487">
                  <c:v>82.654609680175781</c:v>
                </c:pt>
                <c:pt idx="10488">
                  <c:v>81.047027587890625</c:v>
                </c:pt>
                <c:pt idx="10489">
                  <c:v>79.57794189453125</c:v>
                </c:pt>
                <c:pt idx="10490">
                  <c:v>79.393333435058594</c:v>
                </c:pt>
                <c:pt idx="10491">
                  <c:v>76.643974304199219</c:v>
                </c:pt>
                <c:pt idx="10492">
                  <c:v>76.093650817871094</c:v>
                </c:pt>
                <c:pt idx="10493">
                  <c:v>78.441825866699219</c:v>
                </c:pt>
                <c:pt idx="10494">
                  <c:v>80.176628112792969</c:v>
                </c:pt>
                <c:pt idx="10495">
                  <c:v>80.19989013671875</c:v>
                </c:pt>
                <c:pt idx="10496">
                  <c:v>78.17523193359375</c:v>
                </c:pt>
                <c:pt idx="10497">
                  <c:v>76.226982116699219</c:v>
                </c:pt>
                <c:pt idx="10498">
                  <c:v>74.823150634765625</c:v>
                </c:pt>
                <c:pt idx="10499">
                  <c:v>73.963462829589844</c:v>
                </c:pt>
                <c:pt idx="10500">
                  <c:v>75.314277648925781</c:v>
                </c:pt>
                <c:pt idx="10501">
                  <c:v>74.876914978027344</c:v>
                </c:pt>
                <c:pt idx="10502">
                  <c:v>74.885246276855469</c:v>
                </c:pt>
                <c:pt idx="10503">
                  <c:v>76.706947326660156</c:v>
                </c:pt>
                <c:pt idx="10504">
                  <c:v>76.449935913085938</c:v>
                </c:pt>
                <c:pt idx="10505">
                  <c:v>74.884239196777344</c:v>
                </c:pt>
                <c:pt idx="10506">
                  <c:v>73.374008178710938</c:v>
                </c:pt>
                <c:pt idx="10507">
                  <c:v>73.023208618164063</c:v>
                </c:pt>
                <c:pt idx="10508">
                  <c:v>74.635246276855469</c:v>
                </c:pt>
                <c:pt idx="10509">
                  <c:v>76.261032104492188</c:v>
                </c:pt>
                <c:pt idx="10510">
                  <c:v>77.889717102050781</c:v>
                </c:pt>
                <c:pt idx="10511">
                  <c:v>78.095573425292969</c:v>
                </c:pt>
                <c:pt idx="10512">
                  <c:v>77.413238525390625</c:v>
                </c:pt>
                <c:pt idx="10513">
                  <c:v>76.196098327636719</c:v>
                </c:pt>
                <c:pt idx="10514">
                  <c:v>78.177757263183594</c:v>
                </c:pt>
                <c:pt idx="10515">
                  <c:v>82.423942565917969</c:v>
                </c:pt>
                <c:pt idx="10516">
                  <c:v>83.315170288085938</c:v>
                </c:pt>
                <c:pt idx="10517">
                  <c:v>84.050102233886719</c:v>
                </c:pt>
                <c:pt idx="10518">
                  <c:v>85.635726928710938</c:v>
                </c:pt>
                <c:pt idx="10519">
                  <c:v>84.912574768066406</c:v>
                </c:pt>
                <c:pt idx="10520">
                  <c:v>82.289253234863281</c:v>
                </c:pt>
                <c:pt idx="10521">
                  <c:v>83.826263427734375</c:v>
                </c:pt>
                <c:pt idx="10522">
                  <c:v>86.521888732910156</c:v>
                </c:pt>
                <c:pt idx="10523">
                  <c:v>85.993278503417969</c:v>
                </c:pt>
                <c:pt idx="10524">
                  <c:v>87.513648986816406</c:v>
                </c:pt>
                <c:pt idx="10525">
                  <c:v>89.145133972167969</c:v>
                </c:pt>
                <c:pt idx="10526">
                  <c:v>89.836906433105469</c:v>
                </c:pt>
                <c:pt idx="10527">
                  <c:v>88.824180603027344</c:v>
                </c:pt>
                <c:pt idx="10528">
                  <c:v>90.501213073730469</c:v>
                </c:pt>
                <c:pt idx="10529">
                  <c:v>92.951179504394531</c:v>
                </c:pt>
                <c:pt idx="10530">
                  <c:v>91.643051147460938</c:v>
                </c:pt>
                <c:pt idx="10531">
                  <c:v>93.824516296386719</c:v>
                </c:pt>
                <c:pt idx="10532">
                  <c:v>94.123634338378906</c:v>
                </c:pt>
                <c:pt idx="10533">
                  <c:v>93.420616149902344</c:v>
                </c:pt>
                <c:pt idx="10534">
                  <c:v>92.291206359863281</c:v>
                </c:pt>
                <c:pt idx="10535">
                  <c:v>94.42333984375</c:v>
                </c:pt>
                <c:pt idx="10536">
                  <c:v>95.090873718261719</c:v>
                </c:pt>
                <c:pt idx="10537">
                  <c:v>98.135032653808594</c:v>
                </c:pt>
                <c:pt idx="10538">
                  <c:v>96.966392517089844</c:v>
                </c:pt>
                <c:pt idx="10539">
                  <c:v>97.305610656738281</c:v>
                </c:pt>
                <c:pt idx="10540">
                  <c:v>94.202423095703125</c:v>
                </c:pt>
                <c:pt idx="10541">
                  <c:v>92.052986145019531</c:v>
                </c:pt>
                <c:pt idx="10542">
                  <c:v>91.87457275390625</c:v>
                </c:pt>
                <c:pt idx="10543">
                  <c:v>93.891006469726563</c:v>
                </c:pt>
                <c:pt idx="10544">
                  <c:v>90.908111572265625</c:v>
                </c:pt>
                <c:pt idx="10545">
                  <c:v>89.982742309570313</c:v>
                </c:pt>
                <c:pt idx="10546">
                  <c:v>87.540245056152344</c:v>
                </c:pt>
                <c:pt idx="10547">
                  <c:v>84.82452392578125</c:v>
                </c:pt>
                <c:pt idx="10548">
                  <c:v>82.444450378417969</c:v>
                </c:pt>
                <c:pt idx="10549">
                  <c:v>81.425765991210938</c:v>
                </c:pt>
                <c:pt idx="10550">
                  <c:v>82.190826416015625</c:v>
                </c:pt>
                <c:pt idx="10551">
                  <c:v>82.214469909667969</c:v>
                </c:pt>
                <c:pt idx="10552">
                  <c:v>80.535606384277344</c:v>
                </c:pt>
                <c:pt idx="10553">
                  <c:v>80.792747497558594</c:v>
                </c:pt>
                <c:pt idx="10554">
                  <c:v>78.426185607910156</c:v>
                </c:pt>
                <c:pt idx="10555">
                  <c:v>75.196403503417969</c:v>
                </c:pt>
                <c:pt idx="10556">
                  <c:v>75.423255920410156</c:v>
                </c:pt>
                <c:pt idx="10557">
                  <c:v>78.050910949707031</c:v>
                </c:pt>
                <c:pt idx="10558">
                  <c:v>78.268562316894531</c:v>
                </c:pt>
                <c:pt idx="10559">
                  <c:v>77.811058044433594</c:v>
                </c:pt>
                <c:pt idx="10560">
                  <c:v>79.833053588867188</c:v>
                </c:pt>
                <c:pt idx="10561">
                  <c:v>78.223922729492188</c:v>
                </c:pt>
                <c:pt idx="10562">
                  <c:v>75.49139404296875</c:v>
                </c:pt>
                <c:pt idx="10563">
                  <c:v>75.567024230957031</c:v>
                </c:pt>
                <c:pt idx="10564">
                  <c:v>77.411201477050781</c:v>
                </c:pt>
                <c:pt idx="10565">
                  <c:v>77.03472900390625</c:v>
                </c:pt>
                <c:pt idx="10566">
                  <c:v>79.324455261230469</c:v>
                </c:pt>
                <c:pt idx="10567">
                  <c:v>81.179481506347656</c:v>
                </c:pt>
                <c:pt idx="10568">
                  <c:v>81.7105712890625</c:v>
                </c:pt>
                <c:pt idx="10569">
                  <c:v>79.085456848144531</c:v>
                </c:pt>
                <c:pt idx="10570">
                  <c:v>80.863525390625</c:v>
                </c:pt>
                <c:pt idx="10571">
                  <c:v>83.290267944335938</c:v>
                </c:pt>
                <c:pt idx="10572">
                  <c:v>84.731575012207031</c:v>
                </c:pt>
                <c:pt idx="10573">
                  <c:v>84.393760681152344</c:v>
                </c:pt>
                <c:pt idx="10574">
                  <c:v>87.283912658691406</c:v>
                </c:pt>
                <c:pt idx="10575">
                  <c:v>86.282127380371094</c:v>
                </c:pt>
                <c:pt idx="10576">
                  <c:v>86.105552673339844</c:v>
                </c:pt>
                <c:pt idx="10577">
                  <c:v>87.0128173828125</c:v>
                </c:pt>
                <c:pt idx="10578">
                  <c:v>88.260345458984375</c:v>
                </c:pt>
                <c:pt idx="10579">
                  <c:v>88.482337951660156</c:v>
                </c:pt>
                <c:pt idx="10580">
                  <c:v>91.970619201660156</c:v>
                </c:pt>
                <c:pt idx="10581">
                  <c:v>96.160423278808594</c:v>
                </c:pt>
                <c:pt idx="10582">
                  <c:v>96.346702575683594</c:v>
                </c:pt>
                <c:pt idx="10583">
                  <c:v>94.563232421875</c:v>
                </c:pt>
                <c:pt idx="10584">
                  <c:v>95.936187744140625</c:v>
                </c:pt>
                <c:pt idx="10585">
                  <c:v>96.049102783203125</c:v>
                </c:pt>
                <c:pt idx="10586">
                  <c:v>94.777069091796875</c:v>
                </c:pt>
                <c:pt idx="10587">
                  <c:v>91.454391479492188</c:v>
                </c:pt>
                <c:pt idx="10588">
                  <c:v>91.49163818359375</c:v>
                </c:pt>
                <c:pt idx="10589">
                  <c:v>90.231094360351563</c:v>
                </c:pt>
                <c:pt idx="10590">
                  <c:v>86.576736450195313</c:v>
                </c:pt>
                <c:pt idx="10591">
                  <c:v>87.693656921386719</c:v>
                </c:pt>
                <c:pt idx="10592">
                  <c:v>89.771232604980469</c:v>
                </c:pt>
                <c:pt idx="10593">
                  <c:v>94.426910400390625</c:v>
                </c:pt>
                <c:pt idx="10594">
                  <c:v>91.421234130859375</c:v>
                </c:pt>
                <c:pt idx="10595">
                  <c:v>91.275520324707031</c:v>
                </c:pt>
                <c:pt idx="10596">
                  <c:v>88.248916625976563</c:v>
                </c:pt>
                <c:pt idx="10597">
                  <c:v>83.062644958496094</c:v>
                </c:pt>
                <c:pt idx="10598">
                  <c:v>83.27630615234375</c:v>
                </c:pt>
                <c:pt idx="10599">
                  <c:v>84.351692199707031</c:v>
                </c:pt>
                <c:pt idx="10600">
                  <c:v>84.8675537109375</c:v>
                </c:pt>
                <c:pt idx="10601">
                  <c:v>84.249214172363281</c:v>
                </c:pt>
                <c:pt idx="10602">
                  <c:v>84.7578125</c:v>
                </c:pt>
                <c:pt idx="10603">
                  <c:v>82.078094482421875</c:v>
                </c:pt>
                <c:pt idx="10604">
                  <c:v>79.333030700683594</c:v>
                </c:pt>
                <c:pt idx="10605">
                  <c:v>79.748741149902344</c:v>
                </c:pt>
                <c:pt idx="10606">
                  <c:v>81.858543395996094</c:v>
                </c:pt>
                <c:pt idx="10607">
                  <c:v>82.524002075195313</c:v>
                </c:pt>
                <c:pt idx="10608">
                  <c:v>85.47113037109375</c:v>
                </c:pt>
                <c:pt idx="10609">
                  <c:v>87.154220581054688</c:v>
                </c:pt>
                <c:pt idx="10610">
                  <c:v>82.475112915039063</c:v>
                </c:pt>
                <c:pt idx="10611">
                  <c:v>77.058883666992188</c:v>
                </c:pt>
                <c:pt idx="10612">
                  <c:v>77.284133911132813</c:v>
                </c:pt>
                <c:pt idx="10613">
                  <c:v>79.383247375488281</c:v>
                </c:pt>
                <c:pt idx="10614">
                  <c:v>77.614753723144531</c:v>
                </c:pt>
                <c:pt idx="10615">
                  <c:v>78.472373962402344</c:v>
                </c:pt>
                <c:pt idx="10616">
                  <c:v>79.406997680664063</c:v>
                </c:pt>
                <c:pt idx="10617">
                  <c:v>79.737312316894531</c:v>
                </c:pt>
                <c:pt idx="10618">
                  <c:v>78.8580322265625</c:v>
                </c:pt>
                <c:pt idx="10619">
                  <c:v>80.289588928222656</c:v>
                </c:pt>
                <c:pt idx="10620">
                  <c:v>82.586067199707031</c:v>
                </c:pt>
                <c:pt idx="10621">
                  <c:v>85.486351013183594</c:v>
                </c:pt>
                <c:pt idx="10622">
                  <c:v>87.632850646972656</c:v>
                </c:pt>
                <c:pt idx="10623">
                  <c:v>85.089958190917969</c:v>
                </c:pt>
                <c:pt idx="10624">
                  <c:v>87.301475524902344</c:v>
                </c:pt>
                <c:pt idx="10625">
                  <c:v>86.742691040039063</c:v>
                </c:pt>
                <c:pt idx="10626">
                  <c:v>91.39263916015625</c:v>
                </c:pt>
                <c:pt idx="10627">
                  <c:v>93.589752197265625</c:v>
                </c:pt>
                <c:pt idx="10628">
                  <c:v>94.254318237304688</c:v>
                </c:pt>
                <c:pt idx="10629">
                  <c:v>95.074394226074219</c:v>
                </c:pt>
                <c:pt idx="10630">
                  <c:v>93.605270385742188</c:v>
                </c:pt>
                <c:pt idx="10631">
                  <c:v>92.055168151855469</c:v>
                </c:pt>
                <c:pt idx="10632">
                  <c:v>89.985694885253906</c:v>
                </c:pt>
                <c:pt idx="10633">
                  <c:v>91.478134155273438</c:v>
                </c:pt>
                <c:pt idx="10634">
                  <c:v>92.52777099609375</c:v>
                </c:pt>
                <c:pt idx="10635">
                  <c:v>92.509590148925781</c:v>
                </c:pt>
                <c:pt idx="10636">
                  <c:v>91.642913818359375</c:v>
                </c:pt>
                <c:pt idx="10637">
                  <c:v>93.387542724609375</c:v>
                </c:pt>
                <c:pt idx="10638">
                  <c:v>90.088386535644531</c:v>
                </c:pt>
                <c:pt idx="10639">
                  <c:v>89.201766967773438</c:v>
                </c:pt>
                <c:pt idx="10640">
                  <c:v>90.696067810058594</c:v>
                </c:pt>
                <c:pt idx="10641">
                  <c:v>92.987281799316406</c:v>
                </c:pt>
                <c:pt idx="10642">
                  <c:v>96.338508605957031</c:v>
                </c:pt>
                <c:pt idx="10643">
                  <c:v>95.397834777832031</c:v>
                </c:pt>
                <c:pt idx="10644">
                  <c:v>95.772804260253906</c:v>
                </c:pt>
                <c:pt idx="10645">
                  <c:v>94.292343139648438</c:v>
                </c:pt>
                <c:pt idx="10646">
                  <c:v>93.753692626953125</c:v>
                </c:pt>
                <c:pt idx="10647">
                  <c:v>97.04998779296875</c:v>
                </c:pt>
                <c:pt idx="10648">
                  <c:v>98.692848205566406</c:v>
                </c:pt>
                <c:pt idx="10649">
                  <c:v>100.6732177734375</c:v>
                </c:pt>
                <c:pt idx="10650">
                  <c:v>102.71263122558594</c:v>
                </c:pt>
                <c:pt idx="10651">
                  <c:v>103.07279205322266</c:v>
                </c:pt>
                <c:pt idx="10652">
                  <c:v>102.52645874023438</c:v>
                </c:pt>
                <c:pt idx="10653">
                  <c:v>101.33266448974609</c:v>
                </c:pt>
                <c:pt idx="10654">
                  <c:v>100.90336608886719</c:v>
                </c:pt>
                <c:pt idx="10655">
                  <c:v>101.5975341796875</c:v>
                </c:pt>
                <c:pt idx="10656">
                  <c:v>98.298728942871094</c:v>
                </c:pt>
                <c:pt idx="10657">
                  <c:v>97.788276672363281</c:v>
                </c:pt>
                <c:pt idx="10658">
                  <c:v>96.185455322265625</c:v>
                </c:pt>
                <c:pt idx="10659">
                  <c:v>95.822868347167969</c:v>
                </c:pt>
                <c:pt idx="10660">
                  <c:v>94.518356323242188</c:v>
                </c:pt>
                <c:pt idx="10661">
                  <c:v>95.003837585449219</c:v>
                </c:pt>
                <c:pt idx="10662">
                  <c:v>97.075828552246094</c:v>
                </c:pt>
                <c:pt idx="10663">
                  <c:v>97.699989318847656</c:v>
                </c:pt>
                <c:pt idx="10664">
                  <c:v>97.614997863769531</c:v>
                </c:pt>
                <c:pt idx="10665">
                  <c:v>96.694595336914063</c:v>
                </c:pt>
                <c:pt idx="10666">
                  <c:v>96.863372802734375</c:v>
                </c:pt>
                <c:pt idx="10667">
                  <c:v>93.1116943359375</c:v>
                </c:pt>
                <c:pt idx="10668">
                  <c:v>93.721038818359375</c:v>
                </c:pt>
                <c:pt idx="10669">
                  <c:v>94.427947998046875</c:v>
                </c:pt>
                <c:pt idx="10670">
                  <c:v>94.199951171875</c:v>
                </c:pt>
                <c:pt idx="10671">
                  <c:v>93.276702880859375</c:v>
                </c:pt>
                <c:pt idx="10672">
                  <c:v>91.660202026367188</c:v>
                </c:pt>
                <c:pt idx="10673">
                  <c:v>90.366424560546875</c:v>
                </c:pt>
                <c:pt idx="10674">
                  <c:v>90.291580200195313</c:v>
                </c:pt>
                <c:pt idx="10675">
                  <c:v>90.4410400390625</c:v>
                </c:pt>
                <c:pt idx="10676">
                  <c:v>90.899497985839844</c:v>
                </c:pt>
                <c:pt idx="10677">
                  <c:v>88.962028503417969</c:v>
                </c:pt>
                <c:pt idx="10678">
                  <c:v>87.509696960449219</c:v>
                </c:pt>
                <c:pt idx="10679">
                  <c:v>84.746894836425781</c:v>
                </c:pt>
                <c:pt idx="10680">
                  <c:v>81.566787719726563</c:v>
                </c:pt>
                <c:pt idx="10681">
                  <c:v>76.161270141601563</c:v>
                </c:pt>
                <c:pt idx="10682">
                  <c:v>73.951133728027344</c:v>
                </c:pt>
                <c:pt idx="10683">
                  <c:v>73.380897521972656</c:v>
                </c:pt>
                <c:pt idx="10684">
                  <c:v>74.081253051757813</c:v>
                </c:pt>
                <c:pt idx="10685">
                  <c:v>73.06427001953125</c:v>
                </c:pt>
                <c:pt idx="10686">
                  <c:v>72.736907958984375</c:v>
                </c:pt>
                <c:pt idx="10687">
                  <c:v>71.653793334960938</c:v>
                </c:pt>
                <c:pt idx="10688">
                  <c:v>70.337211608886719</c:v>
                </c:pt>
                <c:pt idx="10689">
                  <c:v>70.84466552734375</c:v>
                </c:pt>
                <c:pt idx="10690">
                  <c:v>75.655479431152344</c:v>
                </c:pt>
                <c:pt idx="10691">
                  <c:v>76.703697204589844</c:v>
                </c:pt>
                <c:pt idx="10692">
                  <c:v>76.799728393554688</c:v>
                </c:pt>
                <c:pt idx="10693">
                  <c:v>76.412277221679688</c:v>
                </c:pt>
                <c:pt idx="10694">
                  <c:v>76.893302917480469</c:v>
                </c:pt>
                <c:pt idx="10695">
                  <c:v>76.585205078125</c:v>
                </c:pt>
                <c:pt idx="10696">
                  <c:v>75.754005432128906</c:v>
                </c:pt>
                <c:pt idx="10697">
                  <c:v>78.817489624023438</c:v>
                </c:pt>
                <c:pt idx="10698">
                  <c:v>78.409523010253906</c:v>
                </c:pt>
                <c:pt idx="10699">
                  <c:v>76.648460388183594</c:v>
                </c:pt>
                <c:pt idx="10700">
                  <c:v>76.348678588867188</c:v>
                </c:pt>
                <c:pt idx="10701">
                  <c:v>74.927459716796875</c:v>
                </c:pt>
                <c:pt idx="10702">
                  <c:v>73.731468200683594</c:v>
                </c:pt>
                <c:pt idx="10703">
                  <c:v>74.338233947753906</c:v>
                </c:pt>
                <c:pt idx="10704">
                  <c:v>77.315139770507813</c:v>
                </c:pt>
                <c:pt idx="10705">
                  <c:v>78.544448852539063</c:v>
                </c:pt>
                <c:pt idx="10706">
                  <c:v>78.907669067382813</c:v>
                </c:pt>
                <c:pt idx="10707">
                  <c:v>80.529930114746094</c:v>
                </c:pt>
                <c:pt idx="10708">
                  <c:v>79.608985900878906</c:v>
                </c:pt>
                <c:pt idx="10709">
                  <c:v>78.010162353515625</c:v>
                </c:pt>
                <c:pt idx="10710">
                  <c:v>78.062751770019531</c:v>
                </c:pt>
                <c:pt idx="10711">
                  <c:v>78.964164733886719</c:v>
                </c:pt>
                <c:pt idx="10712">
                  <c:v>78.833274841308594</c:v>
                </c:pt>
                <c:pt idx="10713">
                  <c:v>83.0225830078125</c:v>
                </c:pt>
                <c:pt idx="10714">
                  <c:v>82.561912536621094</c:v>
                </c:pt>
                <c:pt idx="10715">
                  <c:v>81.869819641113281</c:v>
                </c:pt>
                <c:pt idx="10716">
                  <c:v>82.60711669921875</c:v>
                </c:pt>
                <c:pt idx="10717">
                  <c:v>85.153533935546875</c:v>
                </c:pt>
                <c:pt idx="10718">
                  <c:v>88.719894409179688</c:v>
                </c:pt>
                <c:pt idx="10719">
                  <c:v>87.383491516113281</c:v>
                </c:pt>
                <c:pt idx="10720">
                  <c:v>87.369667053222656</c:v>
                </c:pt>
                <c:pt idx="10721">
                  <c:v>89.356918334960938</c:v>
                </c:pt>
                <c:pt idx="10722">
                  <c:v>87.759193420410156</c:v>
                </c:pt>
                <c:pt idx="10723">
                  <c:v>85.343986511230469</c:v>
                </c:pt>
                <c:pt idx="10724">
                  <c:v>87.005722045898438</c:v>
                </c:pt>
                <c:pt idx="10725">
                  <c:v>93.565803527832031</c:v>
                </c:pt>
                <c:pt idx="10726">
                  <c:v>97.835655212402344</c:v>
                </c:pt>
                <c:pt idx="10727">
                  <c:v>98.971504211425781</c:v>
                </c:pt>
                <c:pt idx="10728">
                  <c:v>101.41647338867188</c:v>
                </c:pt>
                <c:pt idx="10729">
                  <c:v>102.3201904296875</c:v>
                </c:pt>
                <c:pt idx="10730">
                  <c:v>102.51763153076172</c:v>
                </c:pt>
                <c:pt idx="10731">
                  <c:v>104.40442657470703</c:v>
                </c:pt>
                <c:pt idx="10732">
                  <c:v>105.87862396240234</c:v>
                </c:pt>
                <c:pt idx="10733">
                  <c:v>105.78681945800781</c:v>
                </c:pt>
                <c:pt idx="10734">
                  <c:v>103.98825836181641</c:v>
                </c:pt>
                <c:pt idx="10735">
                  <c:v>106.00228118896484</c:v>
                </c:pt>
                <c:pt idx="10736">
                  <c:v>104.81855010986328</c:v>
                </c:pt>
                <c:pt idx="10737">
                  <c:v>101.82365417480469</c:v>
                </c:pt>
                <c:pt idx="10738">
                  <c:v>101.47781372070313</c:v>
                </c:pt>
                <c:pt idx="10739">
                  <c:v>102.80274200439453</c:v>
                </c:pt>
                <c:pt idx="10740">
                  <c:v>102.75955963134766</c:v>
                </c:pt>
                <c:pt idx="10741">
                  <c:v>105.12144470214844</c:v>
                </c:pt>
                <c:pt idx="10742">
                  <c:v>106.55625915527344</c:v>
                </c:pt>
                <c:pt idx="10743">
                  <c:v>104.68385314941406</c:v>
                </c:pt>
                <c:pt idx="10744">
                  <c:v>103.31203460693359</c:v>
                </c:pt>
                <c:pt idx="10745">
                  <c:v>105.89340972900391</c:v>
                </c:pt>
                <c:pt idx="10746">
                  <c:v>105.09626007080078</c:v>
                </c:pt>
                <c:pt idx="10747">
                  <c:v>104.67594909667969</c:v>
                </c:pt>
                <c:pt idx="10748">
                  <c:v>103.35652160644531</c:v>
                </c:pt>
                <c:pt idx="10749">
                  <c:v>103.79602813720703</c:v>
                </c:pt>
                <c:pt idx="10750">
                  <c:v>99.920768737792969</c:v>
                </c:pt>
                <c:pt idx="10751">
                  <c:v>97.186164855957031</c:v>
                </c:pt>
                <c:pt idx="10752">
                  <c:v>97.208511352539063</c:v>
                </c:pt>
                <c:pt idx="10753">
                  <c:v>98.64569091796875</c:v>
                </c:pt>
                <c:pt idx="10754">
                  <c:v>97.448417663574219</c:v>
                </c:pt>
                <c:pt idx="10755">
                  <c:v>92.981376647949219</c:v>
                </c:pt>
                <c:pt idx="10756">
                  <c:v>93.243881225585938</c:v>
                </c:pt>
                <c:pt idx="10757">
                  <c:v>91.56781005859375</c:v>
                </c:pt>
                <c:pt idx="10758">
                  <c:v>88.949478149414063</c:v>
                </c:pt>
                <c:pt idx="10759">
                  <c:v>90.437835693359375</c:v>
                </c:pt>
                <c:pt idx="10760">
                  <c:v>93.787994384765625</c:v>
                </c:pt>
                <c:pt idx="10761">
                  <c:v>94.878372192382813</c:v>
                </c:pt>
                <c:pt idx="10762">
                  <c:v>92.924324035644531</c:v>
                </c:pt>
                <c:pt idx="10763">
                  <c:v>94.018287658691406</c:v>
                </c:pt>
                <c:pt idx="10764">
                  <c:v>96.18255615234375</c:v>
                </c:pt>
                <c:pt idx="10765">
                  <c:v>94.536300659179688</c:v>
                </c:pt>
                <c:pt idx="10766">
                  <c:v>98.107406616210938</c:v>
                </c:pt>
                <c:pt idx="10767">
                  <c:v>99.517333984375</c:v>
                </c:pt>
                <c:pt idx="10768">
                  <c:v>102.19783782958984</c:v>
                </c:pt>
                <c:pt idx="10769">
                  <c:v>104.380615234375</c:v>
                </c:pt>
                <c:pt idx="10770">
                  <c:v>107.26030731201172</c:v>
                </c:pt>
                <c:pt idx="10771">
                  <c:v>106.02851104736328</c:v>
                </c:pt>
                <c:pt idx="10772">
                  <c:v>103.33177185058594</c:v>
                </c:pt>
                <c:pt idx="10773">
                  <c:v>102.74375152587891</c:v>
                </c:pt>
                <c:pt idx="10774">
                  <c:v>106.38468933105469</c:v>
                </c:pt>
                <c:pt idx="10775">
                  <c:v>104.30390930175781</c:v>
                </c:pt>
                <c:pt idx="10776">
                  <c:v>105.51842498779297</c:v>
                </c:pt>
                <c:pt idx="10777">
                  <c:v>104.71720123291016</c:v>
                </c:pt>
                <c:pt idx="10778">
                  <c:v>103.68685913085938</c:v>
                </c:pt>
                <c:pt idx="10779">
                  <c:v>103.09043884277344</c:v>
                </c:pt>
                <c:pt idx="10780">
                  <c:v>103.17832183837891</c:v>
                </c:pt>
                <c:pt idx="10781">
                  <c:v>104.60257720947266</c:v>
                </c:pt>
                <c:pt idx="10782">
                  <c:v>106.06405639648438</c:v>
                </c:pt>
                <c:pt idx="10783">
                  <c:v>107.57697296142578</c:v>
                </c:pt>
                <c:pt idx="10784">
                  <c:v>107.98822021484375</c:v>
                </c:pt>
                <c:pt idx="10785">
                  <c:v>106.75650024414063</c:v>
                </c:pt>
                <c:pt idx="10786">
                  <c:v>101.37932586669922</c:v>
                </c:pt>
                <c:pt idx="10787">
                  <c:v>98.806037902832031</c:v>
                </c:pt>
                <c:pt idx="10788">
                  <c:v>99.268348693847656</c:v>
                </c:pt>
                <c:pt idx="10789">
                  <c:v>99.96368408203125</c:v>
                </c:pt>
                <c:pt idx="10790">
                  <c:v>98.128334045410156</c:v>
                </c:pt>
                <c:pt idx="10791">
                  <c:v>95.235893249511719</c:v>
                </c:pt>
                <c:pt idx="10792">
                  <c:v>95.710968017578125</c:v>
                </c:pt>
                <c:pt idx="10793">
                  <c:v>93.545013427734375</c:v>
                </c:pt>
                <c:pt idx="10794">
                  <c:v>94.396522521972656</c:v>
                </c:pt>
                <c:pt idx="10795">
                  <c:v>95.728553771972656</c:v>
                </c:pt>
                <c:pt idx="10796">
                  <c:v>93.337615966796875</c:v>
                </c:pt>
                <c:pt idx="10797">
                  <c:v>93.085044860839844</c:v>
                </c:pt>
                <c:pt idx="10798">
                  <c:v>93.548255920410156</c:v>
                </c:pt>
                <c:pt idx="10799">
                  <c:v>91.144020080566406</c:v>
                </c:pt>
                <c:pt idx="10800">
                  <c:v>87.073112487792969</c:v>
                </c:pt>
                <c:pt idx="10801">
                  <c:v>88.884353637695313</c:v>
                </c:pt>
                <c:pt idx="10802">
                  <c:v>93.174263000488281</c:v>
                </c:pt>
                <c:pt idx="10803">
                  <c:v>92.412162780761719</c:v>
                </c:pt>
                <c:pt idx="10804">
                  <c:v>91.395614624023438</c:v>
                </c:pt>
                <c:pt idx="10805">
                  <c:v>92.867744445800781</c:v>
                </c:pt>
                <c:pt idx="10806">
                  <c:v>93.079269409179688</c:v>
                </c:pt>
                <c:pt idx="10807">
                  <c:v>93.646415710449219</c:v>
                </c:pt>
                <c:pt idx="10808">
                  <c:v>95.363243103027344</c:v>
                </c:pt>
                <c:pt idx="10809">
                  <c:v>102.66009521484375</c:v>
                </c:pt>
                <c:pt idx="10810">
                  <c:v>104.40993499755859</c:v>
                </c:pt>
                <c:pt idx="10811">
                  <c:v>106.00926971435547</c:v>
                </c:pt>
                <c:pt idx="10812">
                  <c:v>106.17866516113281</c:v>
                </c:pt>
                <c:pt idx="10813">
                  <c:v>105.21132659912109</c:v>
                </c:pt>
                <c:pt idx="10814">
                  <c:v>104.17068481445313</c:v>
                </c:pt>
                <c:pt idx="10815">
                  <c:v>106.63092041015625</c:v>
                </c:pt>
                <c:pt idx="10816">
                  <c:v>106.94252777099609</c:v>
                </c:pt>
                <c:pt idx="10817">
                  <c:v>109.43306732177734</c:v>
                </c:pt>
                <c:pt idx="10818">
                  <c:v>110.11690521240234</c:v>
                </c:pt>
                <c:pt idx="10819">
                  <c:v>108.69631195068359</c:v>
                </c:pt>
                <c:pt idx="10820">
                  <c:v>108.59616088867188</c:v>
                </c:pt>
                <c:pt idx="10821">
                  <c:v>109.92543029785156</c:v>
                </c:pt>
                <c:pt idx="10822">
                  <c:v>111.29316711425781</c:v>
                </c:pt>
                <c:pt idx="10823">
                  <c:v>111.81512451171875</c:v>
                </c:pt>
                <c:pt idx="10824">
                  <c:v>109.19429779052734</c:v>
                </c:pt>
                <c:pt idx="10825">
                  <c:v>109.48431396484375</c:v>
                </c:pt>
                <c:pt idx="10826">
                  <c:v>109.39305877685547</c:v>
                </c:pt>
                <c:pt idx="10827">
                  <c:v>109.11351013183594</c:v>
                </c:pt>
                <c:pt idx="10828">
                  <c:v>107.29244995117188</c:v>
                </c:pt>
                <c:pt idx="10829">
                  <c:v>109.23838806152344</c:v>
                </c:pt>
                <c:pt idx="10830">
                  <c:v>114.11571502685547</c:v>
                </c:pt>
                <c:pt idx="10831">
                  <c:v>112.31101989746094</c:v>
                </c:pt>
                <c:pt idx="10832">
                  <c:v>109.77809143066406</c:v>
                </c:pt>
                <c:pt idx="10833">
                  <c:v>108.3154296875</c:v>
                </c:pt>
                <c:pt idx="10834">
                  <c:v>105.95893096923828</c:v>
                </c:pt>
                <c:pt idx="10835">
                  <c:v>103.44407653808594</c:v>
                </c:pt>
                <c:pt idx="10836">
                  <c:v>103.66854858398438</c:v>
                </c:pt>
                <c:pt idx="10837">
                  <c:v>102.61411285400391</c:v>
                </c:pt>
                <c:pt idx="10838">
                  <c:v>102.15185546875</c:v>
                </c:pt>
                <c:pt idx="10839">
                  <c:v>95.821144104003906</c:v>
                </c:pt>
                <c:pt idx="10840">
                  <c:v>95.012359619140625</c:v>
                </c:pt>
                <c:pt idx="10841">
                  <c:v>90.82281494140625</c:v>
                </c:pt>
                <c:pt idx="10842">
                  <c:v>89.459190368652344</c:v>
                </c:pt>
                <c:pt idx="10843">
                  <c:v>88.865768432617188</c:v>
                </c:pt>
                <c:pt idx="10844">
                  <c:v>89.823516845703125</c:v>
                </c:pt>
                <c:pt idx="10845">
                  <c:v>88.064430236816406</c:v>
                </c:pt>
                <c:pt idx="10846">
                  <c:v>89.358726501464844</c:v>
                </c:pt>
                <c:pt idx="10847">
                  <c:v>88.185295104980469</c:v>
                </c:pt>
                <c:pt idx="10848">
                  <c:v>86.503707885742188</c:v>
                </c:pt>
                <c:pt idx="10849">
                  <c:v>85.495582580566406</c:v>
                </c:pt>
                <c:pt idx="10850">
                  <c:v>88.137031555175781</c:v>
                </c:pt>
                <c:pt idx="10851">
                  <c:v>93.626518249511719</c:v>
                </c:pt>
                <c:pt idx="10852">
                  <c:v>93.210174560546875</c:v>
                </c:pt>
                <c:pt idx="10853">
                  <c:v>95.891998291015625</c:v>
                </c:pt>
                <c:pt idx="10854">
                  <c:v>96.311058044433594</c:v>
                </c:pt>
                <c:pt idx="10855">
                  <c:v>94.064079284667969</c:v>
                </c:pt>
                <c:pt idx="10856">
                  <c:v>94.448974609375</c:v>
                </c:pt>
                <c:pt idx="10857">
                  <c:v>93.999885559082031</c:v>
                </c:pt>
                <c:pt idx="10858">
                  <c:v>94.673736572265625</c:v>
                </c:pt>
                <c:pt idx="10859">
                  <c:v>94.771163940429688</c:v>
                </c:pt>
                <c:pt idx="10860">
                  <c:v>91.190261840820313</c:v>
                </c:pt>
                <c:pt idx="10861">
                  <c:v>91.343009948730469</c:v>
                </c:pt>
                <c:pt idx="10862">
                  <c:v>90.091690063476563</c:v>
                </c:pt>
                <c:pt idx="10863">
                  <c:v>90.601173400878906</c:v>
                </c:pt>
                <c:pt idx="10864">
                  <c:v>92.551971435546875</c:v>
                </c:pt>
                <c:pt idx="10865">
                  <c:v>94.371818542480469</c:v>
                </c:pt>
                <c:pt idx="10866">
                  <c:v>92.7296142578125</c:v>
                </c:pt>
                <c:pt idx="10867">
                  <c:v>91.487861633300781</c:v>
                </c:pt>
                <c:pt idx="10868">
                  <c:v>92.208694458007813</c:v>
                </c:pt>
                <c:pt idx="10869">
                  <c:v>91.313156127929688</c:v>
                </c:pt>
                <c:pt idx="10870">
                  <c:v>89.8875732421875</c:v>
                </c:pt>
                <c:pt idx="10871">
                  <c:v>91.021430969238281</c:v>
                </c:pt>
                <c:pt idx="10872">
                  <c:v>92.815597534179688</c:v>
                </c:pt>
                <c:pt idx="10873">
                  <c:v>93.13604736328125</c:v>
                </c:pt>
                <c:pt idx="10874">
                  <c:v>95.145584106445313</c:v>
                </c:pt>
                <c:pt idx="10875">
                  <c:v>98.664581298828125</c:v>
                </c:pt>
                <c:pt idx="10876">
                  <c:v>99.450202941894531</c:v>
                </c:pt>
                <c:pt idx="10877">
                  <c:v>100.25969696044922</c:v>
                </c:pt>
                <c:pt idx="10878">
                  <c:v>102.66117858886719</c:v>
                </c:pt>
                <c:pt idx="10879">
                  <c:v>103.78470611572266</c:v>
                </c:pt>
                <c:pt idx="10880">
                  <c:v>104.27078247070313</c:v>
                </c:pt>
                <c:pt idx="10881">
                  <c:v>99.65179443359375</c:v>
                </c:pt>
                <c:pt idx="10882">
                  <c:v>99.359085083007813</c:v>
                </c:pt>
                <c:pt idx="10883">
                  <c:v>97.894378662109375</c:v>
                </c:pt>
                <c:pt idx="10884">
                  <c:v>94.87835693359375</c:v>
                </c:pt>
                <c:pt idx="10885">
                  <c:v>95.307853698730469</c:v>
                </c:pt>
                <c:pt idx="10886">
                  <c:v>93.507057189941406</c:v>
                </c:pt>
                <c:pt idx="10887">
                  <c:v>94.989578247070313</c:v>
                </c:pt>
                <c:pt idx="10888">
                  <c:v>95.425201416015625</c:v>
                </c:pt>
                <c:pt idx="10889">
                  <c:v>95.98388671875</c:v>
                </c:pt>
                <c:pt idx="10890">
                  <c:v>94.584747314453125</c:v>
                </c:pt>
                <c:pt idx="10891">
                  <c:v>91.905158996582031</c:v>
                </c:pt>
                <c:pt idx="10892">
                  <c:v>93.8873291015625</c:v>
                </c:pt>
                <c:pt idx="10893">
                  <c:v>95.019119262695313</c:v>
                </c:pt>
                <c:pt idx="10894">
                  <c:v>95.610260009765625</c:v>
                </c:pt>
                <c:pt idx="10895">
                  <c:v>95.3770751953125</c:v>
                </c:pt>
                <c:pt idx="10896">
                  <c:v>96.410789489746094</c:v>
                </c:pt>
                <c:pt idx="10897">
                  <c:v>96.888557434082031</c:v>
                </c:pt>
                <c:pt idx="10898">
                  <c:v>94.989540100097656</c:v>
                </c:pt>
                <c:pt idx="10899">
                  <c:v>95.159324645996094</c:v>
                </c:pt>
                <c:pt idx="10900">
                  <c:v>96.458366394042969</c:v>
                </c:pt>
                <c:pt idx="10901">
                  <c:v>97.552719116210938</c:v>
                </c:pt>
                <c:pt idx="10902">
                  <c:v>95.714004516601563</c:v>
                </c:pt>
                <c:pt idx="10903">
                  <c:v>96.263038635253906</c:v>
                </c:pt>
                <c:pt idx="10904">
                  <c:v>91.652679443359375</c:v>
                </c:pt>
                <c:pt idx="10905">
                  <c:v>86.69561767578125</c:v>
                </c:pt>
                <c:pt idx="10906">
                  <c:v>86.346183776855469</c:v>
                </c:pt>
                <c:pt idx="10907">
                  <c:v>85.264762878417969</c:v>
                </c:pt>
                <c:pt idx="10908">
                  <c:v>86.653671264648438</c:v>
                </c:pt>
                <c:pt idx="10909">
                  <c:v>85.911125183105469</c:v>
                </c:pt>
                <c:pt idx="10910">
                  <c:v>81.963470458984375</c:v>
                </c:pt>
                <c:pt idx="10911">
                  <c:v>80.446487426757813</c:v>
                </c:pt>
                <c:pt idx="10912">
                  <c:v>79.35845947265625</c:v>
                </c:pt>
                <c:pt idx="10913">
                  <c:v>79.221900939941406</c:v>
                </c:pt>
                <c:pt idx="10914">
                  <c:v>80.044822692871094</c:v>
                </c:pt>
                <c:pt idx="10915">
                  <c:v>80.327552795410156</c:v>
                </c:pt>
                <c:pt idx="10916">
                  <c:v>80.613967895507813</c:v>
                </c:pt>
                <c:pt idx="10917">
                  <c:v>79.521591186523438</c:v>
                </c:pt>
                <c:pt idx="10918">
                  <c:v>76.885391235351563</c:v>
                </c:pt>
                <c:pt idx="10919">
                  <c:v>73.938278198242188</c:v>
                </c:pt>
                <c:pt idx="10920">
                  <c:v>74.202873229980469</c:v>
                </c:pt>
                <c:pt idx="10921">
                  <c:v>76.296615600585938</c:v>
                </c:pt>
                <c:pt idx="10922">
                  <c:v>76.128395080566406</c:v>
                </c:pt>
                <c:pt idx="10923">
                  <c:v>74.22833251953125</c:v>
                </c:pt>
                <c:pt idx="10924">
                  <c:v>74.064605712890625</c:v>
                </c:pt>
                <c:pt idx="10925">
                  <c:v>73.708915710449219</c:v>
                </c:pt>
                <c:pt idx="10926">
                  <c:v>72.335525512695313</c:v>
                </c:pt>
                <c:pt idx="10927">
                  <c:v>72.904571533203125</c:v>
                </c:pt>
                <c:pt idx="10928">
                  <c:v>73.955886840820313</c:v>
                </c:pt>
                <c:pt idx="10929">
                  <c:v>73.5699462890625</c:v>
                </c:pt>
                <c:pt idx="10930">
                  <c:v>74.410049438476563</c:v>
                </c:pt>
                <c:pt idx="10931">
                  <c:v>74.505523681640625</c:v>
                </c:pt>
                <c:pt idx="10932">
                  <c:v>72.792823791503906</c:v>
                </c:pt>
                <c:pt idx="10933">
                  <c:v>70.743850708007813</c:v>
                </c:pt>
                <c:pt idx="10934">
                  <c:v>72.609039306640625</c:v>
                </c:pt>
                <c:pt idx="10935">
                  <c:v>73.299003601074219</c:v>
                </c:pt>
                <c:pt idx="10936">
                  <c:v>73.460380554199219</c:v>
                </c:pt>
                <c:pt idx="10937">
                  <c:v>74.636344909667969</c:v>
                </c:pt>
                <c:pt idx="10938">
                  <c:v>72.618896484375</c:v>
                </c:pt>
                <c:pt idx="10939">
                  <c:v>71.369400024414063</c:v>
                </c:pt>
                <c:pt idx="10940">
                  <c:v>70.47894287109375</c:v>
                </c:pt>
                <c:pt idx="10941">
                  <c:v>71.334526062011719</c:v>
                </c:pt>
                <c:pt idx="10942">
                  <c:v>71.614151000976563</c:v>
                </c:pt>
                <c:pt idx="10943">
                  <c:v>71.948402404785156</c:v>
                </c:pt>
                <c:pt idx="10944">
                  <c:v>72.209808349609375</c:v>
                </c:pt>
                <c:pt idx="10945">
                  <c:v>70.46258544921875</c:v>
                </c:pt>
                <c:pt idx="10946">
                  <c:v>70.124687194824219</c:v>
                </c:pt>
                <c:pt idx="10947">
                  <c:v>68.829063415527344</c:v>
                </c:pt>
                <c:pt idx="10948">
                  <c:v>68.748664855957031</c:v>
                </c:pt>
                <c:pt idx="10949">
                  <c:v>68.940528869628906</c:v>
                </c:pt>
                <c:pt idx="10950">
                  <c:v>69.2320556640625</c:v>
                </c:pt>
                <c:pt idx="10951">
                  <c:v>68.354965209960938</c:v>
                </c:pt>
                <c:pt idx="10952">
                  <c:v>68.977027893066406</c:v>
                </c:pt>
                <c:pt idx="10953">
                  <c:v>69.741287231445313</c:v>
                </c:pt>
                <c:pt idx="10954">
                  <c:v>67.338790893554688</c:v>
                </c:pt>
                <c:pt idx="10955">
                  <c:v>69.211174011230469</c:v>
                </c:pt>
                <c:pt idx="10956">
                  <c:v>72.741058349609375</c:v>
                </c:pt>
                <c:pt idx="10957">
                  <c:v>73.962677001953125</c:v>
                </c:pt>
                <c:pt idx="10958">
                  <c:v>76.540565490722656</c:v>
                </c:pt>
                <c:pt idx="10959">
                  <c:v>77.644950866699219</c:v>
                </c:pt>
                <c:pt idx="10960">
                  <c:v>81.873146057128906</c:v>
                </c:pt>
                <c:pt idx="10961">
                  <c:v>85.559638977050781</c:v>
                </c:pt>
                <c:pt idx="10962">
                  <c:v>93.551345825195313</c:v>
                </c:pt>
                <c:pt idx="10963">
                  <c:v>106.08412170410156</c:v>
                </c:pt>
                <c:pt idx="10964">
                  <c:v>109.34382629394531</c:v>
                </c:pt>
                <c:pt idx="10965">
                  <c:v>119.94896697998047</c:v>
                </c:pt>
                <c:pt idx="10966">
                  <c:v>122.27806854248047</c:v>
                </c:pt>
                <c:pt idx="10967">
                  <c:v>123.02713775634766</c:v>
                </c:pt>
                <c:pt idx="10968">
                  <c:v>125.56403350830078</c:v>
                </c:pt>
                <c:pt idx="10969">
                  <c:v>129.04461669921875</c:v>
                </c:pt>
                <c:pt idx="10970">
                  <c:v>131.82518005371094</c:v>
                </c:pt>
                <c:pt idx="10971">
                  <c:v>133.778564453125</c:v>
                </c:pt>
                <c:pt idx="10972">
                  <c:v>135.89915466308594</c:v>
                </c:pt>
                <c:pt idx="10973">
                  <c:v>136.25576782226563</c:v>
                </c:pt>
                <c:pt idx="10974">
                  <c:v>135.24934387207031</c:v>
                </c:pt>
                <c:pt idx="10975">
                  <c:v>136.70945739746094</c:v>
                </c:pt>
                <c:pt idx="10976">
                  <c:v>138.92134094238281</c:v>
                </c:pt>
                <c:pt idx="10977">
                  <c:v>142.0517578125</c:v>
                </c:pt>
                <c:pt idx="10978">
                  <c:v>143.49119567871094</c:v>
                </c:pt>
                <c:pt idx="10979">
                  <c:v>144.65306091308594</c:v>
                </c:pt>
                <c:pt idx="10980">
                  <c:v>144.87254333496094</c:v>
                </c:pt>
                <c:pt idx="10981">
                  <c:v>144.50447082519531</c:v>
                </c:pt>
                <c:pt idx="10982">
                  <c:v>141.55169677734375</c:v>
                </c:pt>
                <c:pt idx="10983">
                  <c:v>141.92076110839844</c:v>
                </c:pt>
                <c:pt idx="10984">
                  <c:v>144.03047180175781</c:v>
                </c:pt>
                <c:pt idx="10985">
                  <c:v>141.30958557128906</c:v>
                </c:pt>
                <c:pt idx="10986">
                  <c:v>142.0667724609375</c:v>
                </c:pt>
                <c:pt idx="10987">
                  <c:v>140.71502685546875</c:v>
                </c:pt>
                <c:pt idx="10988">
                  <c:v>138.24392700195313</c:v>
                </c:pt>
                <c:pt idx="10989">
                  <c:v>136.92245483398438</c:v>
                </c:pt>
                <c:pt idx="10990">
                  <c:v>132.83998107910156</c:v>
                </c:pt>
                <c:pt idx="10991">
                  <c:v>130.98518371582031</c:v>
                </c:pt>
                <c:pt idx="10992">
                  <c:v>124.8638916015625</c:v>
                </c:pt>
                <c:pt idx="10993">
                  <c:v>114.10307312011719</c:v>
                </c:pt>
                <c:pt idx="10994">
                  <c:v>110.71504974365234</c:v>
                </c:pt>
                <c:pt idx="10995">
                  <c:v>98.605392456054688</c:v>
                </c:pt>
                <c:pt idx="10996">
                  <c:v>94.077796936035156</c:v>
                </c:pt>
                <c:pt idx="10997">
                  <c:v>90.897651672363281</c:v>
                </c:pt>
                <c:pt idx="10998">
                  <c:v>88.048576354980469</c:v>
                </c:pt>
                <c:pt idx="10999">
                  <c:v>85.025489807128906</c:v>
                </c:pt>
                <c:pt idx="11000">
                  <c:v>82.5947265625</c:v>
                </c:pt>
                <c:pt idx="11001">
                  <c:v>80.449813842773438</c:v>
                </c:pt>
                <c:pt idx="11002">
                  <c:v>77.383575439453125</c:v>
                </c:pt>
                <c:pt idx="11003">
                  <c:v>75.503868103027344</c:v>
                </c:pt>
                <c:pt idx="11004">
                  <c:v>77.031501770019531</c:v>
                </c:pt>
                <c:pt idx="11005">
                  <c:v>76.702033996582031</c:v>
                </c:pt>
                <c:pt idx="11006">
                  <c:v>74.556594848632813</c:v>
                </c:pt>
                <c:pt idx="11007">
                  <c:v>74.289283752441406</c:v>
                </c:pt>
                <c:pt idx="11008">
                  <c:v>75.153701782226563</c:v>
                </c:pt>
                <c:pt idx="11009">
                  <c:v>74.629127502441406</c:v>
                </c:pt>
                <c:pt idx="11010">
                  <c:v>74.160438537597656</c:v>
                </c:pt>
                <c:pt idx="11011">
                  <c:v>75.753509521484375</c:v>
                </c:pt>
                <c:pt idx="11012">
                  <c:v>78.824287414550781</c:v>
                </c:pt>
                <c:pt idx="11013">
                  <c:v>79.84393310546875</c:v>
                </c:pt>
                <c:pt idx="11014">
                  <c:v>78.656379699707031</c:v>
                </c:pt>
                <c:pt idx="11015">
                  <c:v>78.927101135253906</c:v>
                </c:pt>
                <c:pt idx="11016">
                  <c:v>75.668693542480469</c:v>
                </c:pt>
                <c:pt idx="11017">
                  <c:v>74.991958618164063</c:v>
                </c:pt>
                <c:pt idx="11018">
                  <c:v>75.564842224121094</c:v>
                </c:pt>
                <c:pt idx="11019">
                  <c:v>78.294448852539063</c:v>
                </c:pt>
                <c:pt idx="11020">
                  <c:v>79.541358947753906</c:v>
                </c:pt>
                <c:pt idx="11021">
                  <c:v>77.393905639648438</c:v>
                </c:pt>
                <c:pt idx="11022">
                  <c:v>76.826560974121094</c:v>
                </c:pt>
                <c:pt idx="11023">
                  <c:v>75.94769287109375</c:v>
                </c:pt>
                <c:pt idx="11024">
                  <c:v>75.485343933105469</c:v>
                </c:pt>
                <c:pt idx="11025">
                  <c:v>76.873115539550781</c:v>
                </c:pt>
                <c:pt idx="11026">
                  <c:v>78.212203979492188</c:v>
                </c:pt>
                <c:pt idx="11027">
                  <c:v>80.419677734375</c:v>
                </c:pt>
                <c:pt idx="11028">
                  <c:v>79.905586242675781</c:v>
                </c:pt>
                <c:pt idx="11029">
                  <c:v>80.106697082519531</c:v>
                </c:pt>
                <c:pt idx="11030">
                  <c:v>80.376609802246094</c:v>
                </c:pt>
                <c:pt idx="11031">
                  <c:v>78.473220825195313</c:v>
                </c:pt>
                <c:pt idx="11032">
                  <c:v>77.823028564453125</c:v>
                </c:pt>
                <c:pt idx="11033">
                  <c:v>78.678451538085938</c:v>
                </c:pt>
                <c:pt idx="11034">
                  <c:v>78.777244567871094</c:v>
                </c:pt>
                <c:pt idx="11035">
                  <c:v>78.96856689453125</c:v>
                </c:pt>
                <c:pt idx="11036">
                  <c:v>79.070236206054688</c:v>
                </c:pt>
                <c:pt idx="11037">
                  <c:v>77.357978820800781</c:v>
                </c:pt>
                <c:pt idx="11038">
                  <c:v>76.554550170898438</c:v>
                </c:pt>
                <c:pt idx="11039">
                  <c:v>78.016395568847656</c:v>
                </c:pt>
                <c:pt idx="11040">
                  <c:v>83.1201171875</c:v>
                </c:pt>
                <c:pt idx="11041">
                  <c:v>82.201423645019531</c:v>
                </c:pt>
                <c:pt idx="11042">
                  <c:v>80.243240356445313</c:v>
                </c:pt>
                <c:pt idx="11043">
                  <c:v>78.560821533203125</c:v>
                </c:pt>
                <c:pt idx="11044">
                  <c:v>78.690834045410156</c:v>
                </c:pt>
                <c:pt idx="11045">
                  <c:v>82.110916137695313</c:v>
                </c:pt>
                <c:pt idx="11046">
                  <c:v>82.55096435546875</c:v>
                </c:pt>
                <c:pt idx="11047">
                  <c:v>83.737129211425781</c:v>
                </c:pt>
                <c:pt idx="11048">
                  <c:v>82.382514953613281</c:v>
                </c:pt>
                <c:pt idx="11049">
                  <c:v>79.867721557617188</c:v>
                </c:pt>
                <c:pt idx="11050">
                  <c:v>77.856094360351563</c:v>
                </c:pt>
                <c:pt idx="11051">
                  <c:v>77.766433715820313</c:v>
                </c:pt>
                <c:pt idx="11052">
                  <c:v>79.226837158203125</c:v>
                </c:pt>
                <c:pt idx="11053">
                  <c:v>80.395584106445313</c:v>
                </c:pt>
                <c:pt idx="11054">
                  <c:v>81.776771545410156</c:v>
                </c:pt>
                <c:pt idx="11055">
                  <c:v>81.95709228515625</c:v>
                </c:pt>
                <c:pt idx="11056">
                  <c:v>81.599227905273438</c:v>
                </c:pt>
                <c:pt idx="11057">
                  <c:v>81.416023254394531</c:v>
                </c:pt>
                <c:pt idx="11058">
                  <c:v>80.352333068847656</c:v>
                </c:pt>
                <c:pt idx="11059">
                  <c:v>79.506378173828125</c:v>
                </c:pt>
                <c:pt idx="11060">
                  <c:v>80.234016418457031</c:v>
                </c:pt>
                <c:pt idx="11061">
                  <c:v>82.203636169433594</c:v>
                </c:pt>
                <c:pt idx="11062">
                  <c:v>84.039443969726563</c:v>
                </c:pt>
                <c:pt idx="11063">
                  <c:v>82.351478576660156</c:v>
                </c:pt>
                <c:pt idx="11064">
                  <c:v>81.881431579589844</c:v>
                </c:pt>
                <c:pt idx="11065">
                  <c:v>80.370079040527344</c:v>
                </c:pt>
                <c:pt idx="11066">
                  <c:v>79.6923828125</c:v>
                </c:pt>
                <c:pt idx="11067">
                  <c:v>78.556976318359375</c:v>
                </c:pt>
                <c:pt idx="11068">
                  <c:v>77.69903564453125</c:v>
                </c:pt>
                <c:pt idx="11069">
                  <c:v>78.234695434570313</c:v>
                </c:pt>
                <c:pt idx="11070">
                  <c:v>75.232154846191406</c:v>
                </c:pt>
                <c:pt idx="11071">
                  <c:v>74.981407165527344</c:v>
                </c:pt>
                <c:pt idx="11072">
                  <c:v>74.711616516113281</c:v>
                </c:pt>
                <c:pt idx="11073">
                  <c:v>74.340545654296875</c:v>
                </c:pt>
                <c:pt idx="11074">
                  <c:v>73.711723327636719</c:v>
                </c:pt>
                <c:pt idx="11075">
                  <c:v>71.643218994140625</c:v>
                </c:pt>
                <c:pt idx="11076">
                  <c:v>70.841361999511719</c:v>
                </c:pt>
                <c:pt idx="11077">
                  <c:v>69.764320373535156</c:v>
                </c:pt>
                <c:pt idx="11078">
                  <c:v>69.591522216796875</c:v>
                </c:pt>
                <c:pt idx="11079">
                  <c:v>70.337020874023438</c:v>
                </c:pt>
                <c:pt idx="11080">
                  <c:v>68.389541625976563</c:v>
                </c:pt>
                <c:pt idx="11081">
                  <c:v>67.826255798339844</c:v>
                </c:pt>
                <c:pt idx="11082">
                  <c:v>66.042900085449219</c:v>
                </c:pt>
                <c:pt idx="11083">
                  <c:v>65.425132751464844</c:v>
                </c:pt>
                <c:pt idx="11084">
                  <c:v>63.745647430419922</c:v>
                </c:pt>
                <c:pt idx="11085">
                  <c:v>63.487873077392578</c:v>
                </c:pt>
                <c:pt idx="11086">
                  <c:v>62.279808044433594</c:v>
                </c:pt>
                <c:pt idx="11087">
                  <c:v>60.820953369140625</c:v>
                </c:pt>
                <c:pt idx="11088">
                  <c:v>60.653778076171875</c:v>
                </c:pt>
                <c:pt idx="11089">
                  <c:v>60.545364379882813</c:v>
                </c:pt>
                <c:pt idx="11090">
                  <c:v>59.570484161376953</c:v>
                </c:pt>
                <c:pt idx="11091">
                  <c:v>59.269088745117188</c:v>
                </c:pt>
                <c:pt idx="11092">
                  <c:v>57.812026977539063</c:v>
                </c:pt>
                <c:pt idx="11093">
                  <c:v>57.929370880126953</c:v>
                </c:pt>
                <c:pt idx="11094">
                  <c:v>57.994895935058594</c:v>
                </c:pt>
                <c:pt idx="11095">
                  <c:v>61.037223815917969</c:v>
                </c:pt>
                <c:pt idx="11096">
                  <c:v>63.104022979736328</c:v>
                </c:pt>
                <c:pt idx="11097">
                  <c:v>65.564521789550781</c:v>
                </c:pt>
                <c:pt idx="11098">
                  <c:v>66.201957702636719</c:v>
                </c:pt>
                <c:pt idx="11099">
                  <c:v>66.148368835449219</c:v>
                </c:pt>
                <c:pt idx="11100">
                  <c:v>63.994777679443359</c:v>
                </c:pt>
                <c:pt idx="11101">
                  <c:v>63.059024810791016</c:v>
                </c:pt>
                <c:pt idx="11102">
                  <c:v>65.743087768554688</c:v>
                </c:pt>
                <c:pt idx="11103">
                  <c:v>68.388580322265625</c:v>
                </c:pt>
                <c:pt idx="11104">
                  <c:v>67.536064147949219</c:v>
                </c:pt>
                <c:pt idx="11105">
                  <c:v>66.38055419921875</c:v>
                </c:pt>
                <c:pt idx="11106">
                  <c:v>68.313522338867188</c:v>
                </c:pt>
                <c:pt idx="11107">
                  <c:v>69.223411560058594</c:v>
                </c:pt>
                <c:pt idx="11108">
                  <c:v>69.804397583007813</c:v>
                </c:pt>
                <c:pt idx="11109">
                  <c:v>69.269180297851563</c:v>
                </c:pt>
                <c:pt idx="11110">
                  <c:v>71.165611267089844</c:v>
                </c:pt>
                <c:pt idx="11111">
                  <c:v>72.996742248535156</c:v>
                </c:pt>
                <c:pt idx="11112">
                  <c:v>72.813911437988281</c:v>
                </c:pt>
                <c:pt idx="11113">
                  <c:v>73.786735534667969</c:v>
                </c:pt>
                <c:pt idx="11114">
                  <c:v>73.751716613769531</c:v>
                </c:pt>
                <c:pt idx="11115">
                  <c:v>73.431076049804688</c:v>
                </c:pt>
                <c:pt idx="11116">
                  <c:v>74.796981811523438</c:v>
                </c:pt>
                <c:pt idx="11117">
                  <c:v>75.682998657226563</c:v>
                </c:pt>
                <c:pt idx="11118">
                  <c:v>77.608802795410156</c:v>
                </c:pt>
                <c:pt idx="11119">
                  <c:v>79.208122253417969</c:v>
                </c:pt>
                <c:pt idx="11120">
                  <c:v>79.677452087402344</c:v>
                </c:pt>
                <c:pt idx="11121">
                  <c:v>78.901832580566406</c:v>
                </c:pt>
                <c:pt idx="11122">
                  <c:v>78.269889831542969</c:v>
                </c:pt>
                <c:pt idx="11123">
                  <c:v>79.966529846191406</c:v>
                </c:pt>
                <c:pt idx="11124">
                  <c:v>80.090774536132813</c:v>
                </c:pt>
                <c:pt idx="11125">
                  <c:v>80.633583068847656</c:v>
                </c:pt>
                <c:pt idx="11126">
                  <c:v>80.694869995117188</c:v>
                </c:pt>
                <c:pt idx="11127">
                  <c:v>79.16583251953125</c:v>
                </c:pt>
                <c:pt idx="11128">
                  <c:v>79.463294982910156</c:v>
                </c:pt>
                <c:pt idx="11129">
                  <c:v>76.390579223632813</c:v>
                </c:pt>
                <c:pt idx="11130">
                  <c:v>79.561309814453125</c:v>
                </c:pt>
                <c:pt idx="11131">
                  <c:v>80.848724365234375</c:v>
                </c:pt>
                <c:pt idx="11132">
                  <c:v>79.218223571777344</c:v>
                </c:pt>
                <c:pt idx="11133">
                  <c:v>76.565628051757813</c:v>
                </c:pt>
                <c:pt idx="11134">
                  <c:v>77.262893676757813</c:v>
                </c:pt>
                <c:pt idx="11135">
                  <c:v>76.215843200683594</c:v>
                </c:pt>
                <c:pt idx="11136">
                  <c:v>72.844215393066406</c:v>
                </c:pt>
                <c:pt idx="11137">
                  <c:v>71.636276245117188</c:v>
                </c:pt>
                <c:pt idx="11138">
                  <c:v>71.605735778808594</c:v>
                </c:pt>
                <c:pt idx="11139">
                  <c:v>73.404006958007813</c:v>
                </c:pt>
                <c:pt idx="11140">
                  <c:v>71.415641784667969</c:v>
                </c:pt>
                <c:pt idx="11141">
                  <c:v>69.063705444335938</c:v>
                </c:pt>
                <c:pt idx="11142">
                  <c:v>68.673919677734375</c:v>
                </c:pt>
                <c:pt idx="11143">
                  <c:v>66.911720275878906</c:v>
                </c:pt>
                <c:pt idx="11144">
                  <c:v>67.47564697265625</c:v>
                </c:pt>
                <c:pt idx="11145">
                  <c:v>68.98602294921875</c:v>
                </c:pt>
                <c:pt idx="11146">
                  <c:v>69.084625244140625</c:v>
                </c:pt>
                <c:pt idx="11147">
                  <c:v>68.668937683105469</c:v>
                </c:pt>
                <c:pt idx="11148">
                  <c:v>68.727012634277344</c:v>
                </c:pt>
                <c:pt idx="11149">
                  <c:v>66.5164794921875</c:v>
                </c:pt>
                <c:pt idx="11150">
                  <c:v>64.912101745605469</c:v>
                </c:pt>
                <c:pt idx="11151">
                  <c:v>66.041114807128906</c:v>
                </c:pt>
                <c:pt idx="11152">
                  <c:v>68.272438049316406</c:v>
                </c:pt>
                <c:pt idx="11153">
                  <c:v>68.299018859863281</c:v>
                </c:pt>
                <c:pt idx="11154">
                  <c:v>66.641860961914063</c:v>
                </c:pt>
                <c:pt idx="11155">
                  <c:v>62.873172760009766</c:v>
                </c:pt>
                <c:pt idx="11156">
                  <c:v>60.523681640625</c:v>
                </c:pt>
                <c:pt idx="11157">
                  <c:v>59.844921112060547</c:v>
                </c:pt>
                <c:pt idx="11158">
                  <c:v>60.013023376464844</c:v>
                </c:pt>
                <c:pt idx="11159">
                  <c:v>62.438304901123047</c:v>
                </c:pt>
                <c:pt idx="11160">
                  <c:v>61.961090087890625</c:v>
                </c:pt>
                <c:pt idx="11161">
                  <c:v>62.683109283447266</c:v>
                </c:pt>
                <c:pt idx="11162">
                  <c:v>63.100879669189453</c:v>
                </c:pt>
                <c:pt idx="11163">
                  <c:v>62.932552337646484</c:v>
                </c:pt>
                <c:pt idx="11164">
                  <c:v>62.762668609619141</c:v>
                </c:pt>
                <c:pt idx="11165">
                  <c:v>66.348251342773438</c:v>
                </c:pt>
                <c:pt idx="11166">
                  <c:v>69.193107604980469</c:v>
                </c:pt>
                <c:pt idx="11167">
                  <c:v>70.289848327636719</c:v>
                </c:pt>
                <c:pt idx="11168">
                  <c:v>69.528450012207031</c:v>
                </c:pt>
                <c:pt idx="11169">
                  <c:v>67.220687866210938</c:v>
                </c:pt>
                <c:pt idx="11170">
                  <c:v>67.332260131835938</c:v>
                </c:pt>
                <c:pt idx="11171">
                  <c:v>66.711570739746094</c:v>
                </c:pt>
                <c:pt idx="11172">
                  <c:v>67.301856994628906</c:v>
                </c:pt>
                <c:pt idx="11173">
                  <c:v>67.021888732910156</c:v>
                </c:pt>
                <c:pt idx="11174">
                  <c:v>65.748199462890625</c:v>
                </c:pt>
                <c:pt idx="11175">
                  <c:v>65.954681396484375</c:v>
                </c:pt>
                <c:pt idx="11176">
                  <c:v>65.128471374511719</c:v>
                </c:pt>
                <c:pt idx="11177">
                  <c:v>64.174407958984375</c:v>
                </c:pt>
                <c:pt idx="11178">
                  <c:v>62.241306304931641</c:v>
                </c:pt>
                <c:pt idx="11179">
                  <c:v>62.890758514404297</c:v>
                </c:pt>
                <c:pt idx="11180">
                  <c:v>63.884258270263672</c:v>
                </c:pt>
                <c:pt idx="11181">
                  <c:v>62.854366302490234</c:v>
                </c:pt>
                <c:pt idx="11182">
                  <c:v>62.690971374511719</c:v>
                </c:pt>
                <c:pt idx="11183">
                  <c:v>60.71142578125</c:v>
                </c:pt>
                <c:pt idx="11184">
                  <c:v>62.468093872070313</c:v>
                </c:pt>
                <c:pt idx="11185">
                  <c:v>63.329620361328125</c:v>
                </c:pt>
                <c:pt idx="11186">
                  <c:v>64.486785888671875</c:v>
                </c:pt>
                <c:pt idx="11187">
                  <c:v>66.17474365234375</c:v>
                </c:pt>
                <c:pt idx="11188">
                  <c:v>64.824180603027344</c:v>
                </c:pt>
                <c:pt idx="11189">
                  <c:v>65.017105102539063</c:v>
                </c:pt>
                <c:pt idx="11190">
                  <c:v>66.656036376953125</c:v>
                </c:pt>
                <c:pt idx="11191">
                  <c:v>65.892814636230469</c:v>
                </c:pt>
                <c:pt idx="11192">
                  <c:v>63.633388519287109</c:v>
                </c:pt>
                <c:pt idx="11193">
                  <c:v>64.816848754882813</c:v>
                </c:pt>
                <c:pt idx="11194">
                  <c:v>66.3746337890625</c:v>
                </c:pt>
                <c:pt idx="11195">
                  <c:v>65.324447631835938</c:v>
                </c:pt>
                <c:pt idx="11196">
                  <c:v>66.0059814453125</c:v>
                </c:pt>
                <c:pt idx="11197">
                  <c:v>65.44610595703125</c:v>
                </c:pt>
                <c:pt idx="11198">
                  <c:v>65.14801025390625</c:v>
                </c:pt>
                <c:pt idx="11199">
                  <c:v>64.140289306640625</c:v>
                </c:pt>
                <c:pt idx="11200">
                  <c:v>66.203262329101563</c:v>
                </c:pt>
                <c:pt idx="11201">
                  <c:v>68.903785705566406</c:v>
                </c:pt>
                <c:pt idx="11202">
                  <c:v>71.138351440429688</c:v>
                </c:pt>
                <c:pt idx="11203">
                  <c:v>72.655906677246094</c:v>
                </c:pt>
                <c:pt idx="11204">
                  <c:v>74.692619323730469</c:v>
                </c:pt>
                <c:pt idx="11205">
                  <c:v>72.850837707519531</c:v>
                </c:pt>
                <c:pt idx="11206">
                  <c:v>72.340110778808594</c:v>
                </c:pt>
                <c:pt idx="11207">
                  <c:v>76.417366027832031</c:v>
                </c:pt>
                <c:pt idx="11208">
                  <c:v>77.389640808105469</c:v>
                </c:pt>
                <c:pt idx="11209">
                  <c:v>77.614295959472656</c:v>
                </c:pt>
                <c:pt idx="11210">
                  <c:v>80.612983703613281</c:v>
                </c:pt>
                <c:pt idx="11211">
                  <c:v>83.416748046875</c:v>
                </c:pt>
                <c:pt idx="11212">
                  <c:v>82.308395385742188</c:v>
                </c:pt>
                <c:pt idx="11213">
                  <c:v>83.690109252929688</c:v>
                </c:pt>
                <c:pt idx="11214">
                  <c:v>83.194114685058594</c:v>
                </c:pt>
                <c:pt idx="11215">
                  <c:v>84.919914245605469</c:v>
                </c:pt>
                <c:pt idx="11216">
                  <c:v>85.484077453613281</c:v>
                </c:pt>
                <c:pt idx="11217">
                  <c:v>86.016700744628906</c:v>
                </c:pt>
                <c:pt idx="11218">
                  <c:v>87.339363098144531</c:v>
                </c:pt>
                <c:pt idx="11219">
                  <c:v>84.777313232421875</c:v>
                </c:pt>
                <c:pt idx="11220">
                  <c:v>81.142372131347656</c:v>
                </c:pt>
                <c:pt idx="11221">
                  <c:v>81.067977905273438</c:v>
                </c:pt>
                <c:pt idx="11222">
                  <c:v>83.381935119628906</c:v>
                </c:pt>
                <c:pt idx="11223">
                  <c:v>83.079544067382813</c:v>
                </c:pt>
                <c:pt idx="11224">
                  <c:v>82.375724792480469</c:v>
                </c:pt>
                <c:pt idx="11225">
                  <c:v>80.698394775390625</c:v>
                </c:pt>
                <c:pt idx="11226">
                  <c:v>77.363731384277344</c:v>
                </c:pt>
                <c:pt idx="11227">
                  <c:v>77.295326232910156</c:v>
                </c:pt>
                <c:pt idx="11228">
                  <c:v>79.270919799804688</c:v>
                </c:pt>
                <c:pt idx="11229">
                  <c:v>82.496742248535156</c:v>
                </c:pt>
                <c:pt idx="11230">
                  <c:v>83.041084289550781</c:v>
                </c:pt>
                <c:pt idx="11231">
                  <c:v>82.028755187988281</c:v>
                </c:pt>
                <c:pt idx="11232">
                  <c:v>81.78607177734375</c:v>
                </c:pt>
                <c:pt idx="11233">
                  <c:v>80.12542724609375</c:v>
                </c:pt>
                <c:pt idx="11234">
                  <c:v>79.448905944824219</c:v>
                </c:pt>
                <c:pt idx="11235">
                  <c:v>79.775810241699219</c:v>
                </c:pt>
                <c:pt idx="11236">
                  <c:v>81.682868957519531</c:v>
                </c:pt>
                <c:pt idx="11237">
                  <c:v>79.4737548828125</c:v>
                </c:pt>
                <c:pt idx="11238">
                  <c:v>80.975173950195313</c:v>
                </c:pt>
                <c:pt idx="11239">
                  <c:v>82.116691589355469</c:v>
                </c:pt>
                <c:pt idx="11240">
                  <c:v>79.144767761230469</c:v>
                </c:pt>
                <c:pt idx="11241">
                  <c:v>75.643051147460938</c:v>
                </c:pt>
                <c:pt idx="11242">
                  <c:v>76.04547119140625</c:v>
                </c:pt>
                <c:pt idx="11243">
                  <c:v>75.790496826171875</c:v>
                </c:pt>
                <c:pt idx="11244">
                  <c:v>75.136665344238281</c:v>
                </c:pt>
                <c:pt idx="11245">
                  <c:v>74.871055603027344</c:v>
                </c:pt>
                <c:pt idx="11246">
                  <c:v>76.238853454589844</c:v>
                </c:pt>
                <c:pt idx="11247">
                  <c:v>74.443107604980469</c:v>
                </c:pt>
                <c:pt idx="11248">
                  <c:v>73.201087951660156</c:v>
                </c:pt>
                <c:pt idx="11249">
                  <c:v>74.869781494140625</c:v>
                </c:pt>
                <c:pt idx="11250">
                  <c:v>76.250381469726563</c:v>
                </c:pt>
                <c:pt idx="11251">
                  <c:v>76.886909484863281</c:v>
                </c:pt>
                <c:pt idx="11252">
                  <c:v>77.127731323242188</c:v>
                </c:pt>
                <c:pt idx="11253">
                  <c:v>77.246376037597656</c:v>
                </c:pt>
                <c:pt idx="11254">
                  <c:v>77.311599731445313</c:v>
                </c:pt>
                <c:pt idx="11255">
                  <c:v>77.03277587890625</c:v>
                </c:pt>
                <c:pt idx="11256">
                  <c:v>78.628768920898438</c:v>
                </c:pt>
                <c:pt idx="11257">
                  <c:v>80.908462524414063</c:v>
                </c:pt>
                <c:pt idx="11258">
                  <c:v>80.15460205078125</c:v>
                </c:pt>
                <c:pt idx="11259">
                  <c:v>79.637374877929688</c:v>
                </c:pt>
                <c:pt idx="11260">
                  <c:v>78.817306518554688</c:v>
                </c:pt>
                <c:pt idx="11261">
                  <c:v>76.734306335449219</c:v>
                </c:pt>
                <c:pt idx="11262">
                  <c:v>74.9990234375</c:v>
                </c:pt>
                <c:pt idx="11263">
                  <c:v>75.405815124511719</c:v>
                </c:pt>
                <c:pt idx="11264">
                  <c:v>78.339981079101563</c:v>
                </c:pt>
                <c:pt idx="11265">
                  <c:v>80.42816162109375</c:v>
                </c:pt>
                <c:pt idx="11266">
                  <c:v>79.892822265625</c:v>
                </c:pt>
                <c:pt idx="11267">
                  <c:v>79.215255737304688</c:v>
                </c:pt>
                <c:pt idx="11268">
                  <c:v>76.832977294921875</c:v>
                </c:pt>
                <c:pt idx="11269">
                  <c:v>75.60955810546875</c:v>
                </c:pt>
                <c:pt idx="11270">
                  <c:v>77.253242492675781</c:v>
                </c:pt>
                <c:pt idx="11271">
                  <c:v>77.843040466308594</c:v>
                </c:pt>
                <c:pt idx="11272">
                  <c:v>78.850059509277344</c:v>
                </c:pt>
                <c:pt idx="11273">
                  <c:v>78.009140014648438</c:v>
                </c:pt>
                <c:pt idx="11274">
                  <c:v>78.725738525390625</c:v>
                </c:pt>
                <c:pt idx="11275">
                  <c:v>76.253410339355469</c:v>
                </c:pt>
                <c:pt idx="11276">
                  <c:v>74.356071472167969</c:v>
                </c:pt>
                <c:pt idx="11277">
                  <c:v>75.169082641601563</c:v>
                </c:pt>
                <c:pt idx="11278">
                  <c:v>75.060478210449219</c:v>
                </c:pt>
                <c:pt idx="11279">
                  <c:v>75.544609069824219</c:v>
                </c:pt>
                <c:pt idx="11280">
                  <c:v>73.890274047851563</c:v>
                </c:pt>
                <c:pt idx="11281">
                  <c:v>74.628379821777344</c:v>
                </c:pt>
                <c:pt idx="11282">
                  <c:v>72.818710327148438</c:v>
                </c:pt>
                <c:pt idx="11283">
                  <c:v>72.255661010742188</c:v>
                </c:pt>
                <c:pt idx="11284">
                  <c:v>71.253364562988281</c:v>
                </c:pt>
                <c:pt idx="11285">
                  <c:v>73.163597106933594</c:v>
                </c:pt>
                <c:pt idx="11286">
                  <c:v>70.944488525390625</c:v>
                </c:pt>
                <c:pt idx="11287">
                  <c:v>68.900154113769531</c:v>
                </c:pt>
                <c:pt idx="11288">
                  <c:v>68.51953125</c:v>
                </c:pt>
                <c:pt idx="11289">
                  <c:v>68.559761047363281</c:v>
                </c:pt>
                <c:pt idx="11290">
                  <c:v>69.255043029785156</c:v>
                </c:pt>
                <c:pt idx="11291">
                  <c:v>70.364891052246094</c:v>
                </c:pt>
                <c:pt idx="11292">
                  <c:v>73.024627685546875</c:v>
                </c:pt>
                <c:pt idx="11293">
                  <c:v>74.212860107421875</c:v>
                </c:pt>
                <c:pt idx="11294">
                  <c:v>71.051368713378906</c:v>
                </c:pt>
                <c:pt idx="11295">
                  <c:v>68.021446228027344</c:v>
                </c:pt>
                <c:pt idx="11296">
                  <c:v>67.311058044433594</c:v>
                </c:pt>
                <c:pt idx="11297">
                  <c:v>67.347251892089844</c:v>
                </c:pt>
                <c:pt idx="11298">
                  <c:v>67.776084899902344</c:v>
                </c:pt>
                <c:pt idx="11299">
                  <c:v>68.913070678710938</c:v>
                </c:pt>
                <c:pt idx="11300">
                  <c:v>67.491012573242188</c:v>
                </c:pt>
                <c:pt idx="11301">
                  <c:v>68.718818664550781</c:v>
                </c:pt>
                <c:pt idx="11302">
                  <c:v>66.882949829101563</c:v>
                </c:pt>
                <c:pt idx="11303">
                  <c:v>66.819694519042969</c:v>
                </c:pt>
                <c:pt idx="11304">
                  <c:v>65.451034545898438</c:v>
                </c:pt>
                <c:pt idx="11305">
                  <c:v>65.317588806152344</c:v>
                </c:pt>
                <c:pt idx="11306">
                  <c:v>66.082405090332031</c:v>
                </c:pt>
                <c:pt idx="11307">
                  <c:v>65.479583740234375</c:v>
                </c:pt>
                <c:pt idx="11308">
                  <c:v>67.056495666503906</c:v>
                </c:pt>
                <c:pt idx="11309">
                  <c:v>66.064811706542969</c:v>
                </c:pt>
                <c:pt idx="11310">
                  <c:v>66.636131286621094</c:v>
                </c:pt>
                <c:pt idx="11311">
                  <c:v>63.792060852050781</c:v>
                </c:pt>
                <c:pt idx="11312">
                  <c:v>65.252059936523438</c:v>
                </c:pt>
                <c:pt idx="11313">
                  <c:v>65.713706970214844</c:v>
                </c:pt>
                <c:pt idx="11314">
                  <c:v>66.775314331054688</c:v>
                </c:pt>
                <c:pt idx="11315">
                  <c:v>65.132118225097656</c:v>
                </c:pt>
                <c:pt idx="11316">
                  <c:v>65.961471557617188</c:v>
                </c:pt>
                <c:pt idx="11317">
                  <c:v>65.378837585449219</c:v>
                </c:pt>
                <c:pt idx="11318">
                  <c:v>63.982219696044922</c:v>
                </c:pt>
                <c:pt idx="11319">
                  <c:v>62.334091186523438</c:v>
                </c:pt>
                <c:pt idx="11320">
                  <c:v>61.260570526123047</c:v>
                </c:pt>
                <c:pt idx="11321">
                  <c:v>61.672260284423828</c:v>
                </c:pt>
                <c:pt idx="11322">
                  <c:v>60.043449401855469</c:v>
                </c:pt>
                <c:pt idx="11323">
                  <c:v>59.143455505371094</c:v>
                </c:pt>
                <c:pt idx="11324">
                  <c:v>58.198371887207031</c:v>
                </c:pt>
                <c:pt idx="11325">
                  <c:v>57.544025421142578</c:v>
                </c:pt>
                <c:pt idx="11326">
                  <c:v>59.226356506347656</c:v>
                </c:pt>
                <c:pt idx="11327">
                  <c:v>61.818145751953125</c:v>
                </c:pt>
                <c:pt idx="11328">
                  <c:v>63.694950103759766</c:v>
                </c:pt>
                <c:pt idx="11329">
                  <c:v>62.817447662353516</c:v>
                </c:pt>
                <c:pt idx="11330">
                  <c:v>63.415683746337891</c:v>
                </c:pt>
                <c:pt idx="11331">
                  <c:v>63.054576873779297</c:v>
                </c:pt>
                <c:pt idx="11332">
                  <c:v>63.986629486083984</c:v>
                </c:pt>
                <c:pt idx="11333">
                  <c:v>64.946685791015625</c:v>
                </c:pt>
                <c:pt idx="11334">
                  <c:v>69.558357238769531</c:v>
                </c:pt>
                <c:pt idx="11335">
                  <c:v>70.730155944824219</c:v>
                </c:pt>
                <c:pt idx="11336">
                  <c:v>69.913772583007813</c:v>
                </c:pt>
                <c:pt idx="11337">
                  <c:v>70.054641723632813</c:v>
                </c:pt>
                <c:pt idx="11338">
                  <c:v>69.350906372070313</c:v>
                </c:pt>
                <c:pt idx="11339">
                  <c:v>69.061981201171875</c:v>
                </c:pt>
                <c:pt idx="11340">
                  <c:v>70.207923889160156</c:v>
                </c:pt>
                <c:pt idx="11341">
                  <c:v>72.235031127929688</c:v>
                </c:pt>
                <c:pt idx="11342">
                  <c:v>72.099739074707031</c:v>
                </c:pt>
                <c:pt idx="11343">
                  <c:v>71.532363891601563</c:v>
                </c:pt>
                <c:pt idx="11344">
                  <c:v>72.509895324707031</c:v>
                </c:pt>
                <c:pt idx="11345">
                  <c:v>72.557510375976563</c:v>
                </c:pt>
                <c:pt idx="11346">
                  <c:v>72.084884643554688</c:v>
                </c:pt>
                <c:pt idx="11347">
                  <c:v>75.305015563964844</c:v>
                </c:pt>
                <c:pt idx="11348">
                  <c:v>76.099311828613281</c:v>
                </c:pt>
                <c:pt idx="11349">
                  <c:v>77.134933471679688</c:v>
                </c:pt>
                <c:pt idx="11350">
                  <c:v>78.63201904296875</c:v>
                </c:pt>
                <c:pt idx="11351">
                  <c:v>78.726913452148438</c:v>
                </c:pt>
                <c:pt idx="11352">
                  <c:v>78.095535278320313</c:v>
                </c:pt>
                <c:pt idx="11353">
                  <c:v>76.716087341308594</c:v>
                </c:pt>
                <c:pt idx="11354">
                  <c:v>77.494819641113281</c:v>
                </c:pt>
                <c:pt idx="11355">
                  <c:v>83.267807006835938</c:v>
                </c:pt>
                <c:pt idx="11356">
                  <c:v>82.407783508300781</c:v>
                </c:pt>
                <c:pt idx="11357">
                  <c:v>80.417572021484375</c:v>
                </c:pt>
                <c:pt idx="11358">
                  <c:v>80.272705078125</c:v>
                </c:pt>
                <c:pt idx="11359">
                  <c:v>80.617767333984375</c:v>
                </c:pt>
                <c:pt idx="11360">
                  <c:v>79.544151306152344</c:v>
                </c:pt>
                <c:pt idx="11361">
                  <c:v>79.273818969726563</c:v>
                </c:pt>
                <c:pt idx="11362">
                  <c:v>79.060356140136719</c:v>
                </c:pt>
                <c:pt idx="11363">
                  <c:v>78.873603820800781</c:v>
                </c:pt>
                <c:pt idx="11364">
                  <c:v>75.529640197753906</c:v>
                </c:pt>
                <c:pt idx="11365">
                  <c:v>75.928939819335938</c:v>
                </c:pt>
                <c:pt idx="11366">
                  <c:v>74.981735229492188</c:v>
                </c:pt>
                <c:pt idx="11367">
                  <c:v>73.935546875</c:v>
                </c:pt>
                <c:pt idx="11368">
                  <c:v>73.700210571289063</c:v>
                </c:pt>
                <c:pt idx="11369">
                  <c:v>74.537300109863281</c:v>
                </c:pt>
                <c:pt idx="11370">
                  <c:v>74.521690368652344</c:v>
                </c:pt>
                <c:pt idx="11371">
                  <c:v>73.381088256835938</c:v>
                </c:pt>
                <c:pt idx="11372">
                  <c:v>73.295021057128906</c:v>
                </c:pt>
                <c:pt idx="11373">
                  <c:v>72.565704345703125</c:v>
                </c:pt>
                <c:pt idx="11374">
                  <c:v>70.55047607421875</c:v>
                </c:pt>
                <c:pt idx="11375">
                  <c:v>70.857772827148438</c:v>
                </c:pt>
                <c:pt idx="11376">
                  <c:v>73.13897705078125</c:v>
                </c:pt>
                <c:pt idx="11377">
                  <c:v>70.768791198730469</c:v>
                </c:pt>
                <c:pt idx="11378">
                  <c:v>70.489776611328125</c:v>
                </c:pt>
                <c:pt idx="11379">
                  <c:v>71.996696472167969</c:v>
                </c:pt>
                <c:pt idx="11380">
                  <c:v>70.905563354492188</c:v>
                </c:pt>
                <c:pt idx="11381">
                  <c:v>71.069587707519531</c:v>
                </c:pt>
                <c:pt idx="11382">
                  <c:v>72.235450744628906</c:v>
                </c:pt>
                <c:pt idx="11383">
                  <c:v>76.065650939941406</c:v>
                </c:pt>
                <c:pt idx="11384">
                  <c:v>79.237823486328125</c:v>
                </c:pt>
                <c:pt idx="11385">
                  <c:v>75.905204772949219</c:v>
                </c:pt>
                <c:pt idx="11386">
                  <c:v>76.578140258789063</c:v>
                </c:pt>
                <c:pt idx="11387">
                  <c:v>75.776046752929688</c:v>
                </c:pt>
                <c:pt idx="11388">
                  <c:v>72.751953125</c:v>
                </c:pt>
                <c:pt idx="11389">
                  <c:v>72.778480529785156</c:v>
                </c:pt>
                <c:pt idx="11390">
                  <c:v>71.950172424316406</c:v>
                </c:pt>
                <c:pt idx="11391">
                  <c:v>71.411247253417969</c:v>
                </c:pt>
                <c:pt idx="11392">
                  <c:v>71.714561462402344</c:v>
                </c:pt>
                <c:pt idx="11393">
                  <c:v>70.954421997070313</c:v>
                </c:pt>
                <c:pt idx="11394">
                  <c:v>71.170928955078125</c:v>
                </c:pt>
                <c:pt idx="11395">
                  <c:v>70.067123413085938</c:v>
                </c:pt>
                <c:pt idx="11396">
                  <c:v>72.586410522460938</c:v>
                </c:pt>
                <c:pt idx="11397">
                  <c:v>75.571884155273438</c:v>
                </c:pt>
                <c:pt idx="11398">
                  <c:v>76.363143920898438</c:v>
                </c:pt>
                <c:pt idx="11399">
                  <c:v>77.876495361328125</c:v>
                </c:pt>
                <c:pt idx="11400">
                  <c:v>75.888496398925781</c:v>
                </c:pt>
                <c:pt idx="11401">
                  <c:v>75.689529418945313</c:v>
                </c:pt>
                <c:pt idx="11402">
                  <c:v>73.752143859863281</c:v>
                </c:pt>
                <c:pt idx="11403">
                  <c:v>77.123001098632813</c:v>
                </c:pt>
                <c:pt idx="11404">
                  <c:v>79.187995910644531</c:v>
                </c:pt>
                <c:pt idx="11405">
                  <c:v>79.50933837890625</c:v>
                </c:pt>
                <c:pt idx="11406">
                  <c:v>78.3218994140625</c:v>
                </c:pt>
                <c:pt idx="11407">
                  <c:v>78.169471740722656</c:v>
                </c:pt>
                <c:pt idx="11408">
                  <c:v>78.082618713378906</c:v>
                </c:pt>
                <c:pt idx="11409">
                  <c:v>76.6923828125</c:v>
                </c:pt>
                <c:pt idx="11410">
                  <c:v>78.152793884277344</c:v>
                </c:pt>
                <c:pt idx="11411">
                  <c:v>79.268135070800781</c:v>
                </c:pt>
                <c:pt idx="11412">
                  <c:v>78.687026977539063</c:v>
                </c:pt>
                <c:pt idx="11413">
                  <c:v>76.419914245605469</c:v>
                </c:pt>
                <c:pt idx="11414">
                  <c:v>73.466934204101563</c:v>
                </c:pt>
                <c:pt idx="11415">
                  <c:v>73.455894470214844</c:v>
                </c:pt>
                <c:pt idx="11416">
                  <c:v>71.136314392089844</c:v>
                </c:pt>
                <c:pt idx="11417">
                  <c:v>71.827690124511719</c:v>
                </c:pt>
                <c:pt idx="11418">
                  <c:v>74.566482543945313</c:v>
                </c:pt>
                <c:pt idx="11419">
                  <c:v>76.399139404296875</c:v>
                </c:pt>
                <c:pt idx="11420">
                  <c:v>76.754951477050781</c:v>
                </c:pt>
                <c:pt idx="11421">
                  <c:v>76.419845581054688</c:v>
                </c:pt>
                <c:pt idx="11422">
                  <c:v>75.053092956542969</c:v>
                </c:pt>
                <c:pt idx="11423">
                  <c:v>74.981056213378906</c:v>
                </c:pt>
                <c:pt idx="11424">
                  <c:v>76.103858947753906</c:v>
                </c:pt>
                <c:pt idx="11425">
                  <c:v>77.793617248535156</c:v>
                </c:pt>
                <c:pt idx="11426">
                  <c:v>80.586341857910156</c:v>
                </c:pt>
                <c:pt idx="11427">
                  <c:v>80.340850830078125</c:v>
                </c:pt>
                <c:pt idx="11428">
                  <c:v>80.701828002929688</c:v>
                </c:pt>
                <c:pt idx="11429">
                  <c:v>79.34722900390625</c:v>
                </c:pt>
                <c:pt idx="11430">
                  <c:v>79.839149475097656</c:v>
                </c:pt>
                <c:pt idx="11431">
                  <c:v>82.731513977050781</c:v>
                </c:pt>
                <c:pt idx="11432">
                  <c:v>86.179855346679688</c:v>
                </c:pt>
                <c:pt idx="11433">
                  <c:v>87.786727905273438</c:v>
                </c:pt>
                <c:pt idx="11434">
                  <c:v>88.437973022460938</c:v>
                </c:pt>
                <c:pt idx="11435">
                  <c:v>91.024711608886719</c:v>
                </c:pt>
                <c:pt idx="11436">
                  <c:v>92.522750854492188</c:v>
                </c:pt>
                <c:pt idx="11437">
                  <c:v>90.657257080078125</c:v>
                </c:pt>
                <c:pt idx="11438">
                  <c:v>91.183441162109375</c:v>
                </c:pt>
                <c:pt idx="11439">
                  <c:v>93.220970153808594</c:v>
                </c:pt>
                <c:pt idx="11440">
                  <c:v>90.793098449707031</c:v>
                </c:pt>
                <c:pt idx="11441">
                  <c:v>88.658805847167969</c:v>
                </c:pt>
                <c:pt idx="11442">
                  <c:v>87.283287048339844</c:v>
                </c:pt>
                <c:pt idx="11443">
                  <c:v>86.793548583984375</c:v>
                </c:pt>
                <c:pt idx="11444">
                  <c:v>86.137397766113281</c:v>
                </c:pt>
                <c:pt idx="11445">
                  <c:v>86.470985412597656</c:v>
                </c:pt>
                <c:pt idx="11446">
                  <c:v>88.936325073242188</c:v>
                </c:pt>
                <c:pt idx="11447">
                  <c:v>88.275436401367188</c:v>
                </c:pt>
                <c:pt idx="11448">
                  <c:v>87.679481506347656</c:v>
                </c:pt>
                <c:pt idx="11449">
                  <c:v>85.681228637695313</c:v>
                </c:pt>
                <c:pt idx="11450">
                  <c:v>84.656822204589844</c:v>
                </c:pt>
                <c:pt idx="11451">
                  <c:v>83.261756896972656</c:v>
                </c:pt>
                <c:pt idx="11452">
                  <c:v>83.9007568359375</c:v>
                </c:pt>
                <c:pt idx="11453">
                  <c:v>85.78814697265625</c:v>
                </c:pt>
                <c:pt idx="11454">
                  <c:v>84.457679748535156</c:v>
                </c:pt>
                <c:pt idx="11455">
                  <c:v>86.039588928222656</c:v>
                </c:pt>
                <c:pt idx="11456">
                  <c:v>83.516899108886719</c:v>
                </c:pt>
                <c:pt idx="11457">
                  <c:v>82.8807373046875</c:v>
                </c:pt>
                <c:pt idx="11458">
                  <c:v>81.215583801269531</c:v>
                </c:pt>
                <c:pt idx="11459">
                  <c:v>80.889572143554688</c:v>
                </c:pt>
                <c:pt idx="11460">
                  <c:v>82.327323913574219</c:v>
                </c:pt>
                <c:pt idx="11461">
                  <c:v>83.910247802734375</c:v>
                </c:pt>
                <c:pt idx="11462">
                  <c:v>83.836181640625</c:v>
                </c:pt>
                <c:pt idx="11463">
                  <c:v>83.383323669433594</c:v>
                </c:pt>
                <c:pt idx="11464">
                  <c:v>81.689994812011719</c:v>
                </c:pt>
                <c:pt idx="11465">
                  <c:v>78.813217163085938</c:v>
                </c:pt>
                <c:pt idx="11466">
                  <c:v>79.632659912109375</c:v>
                </c:pt>
                <c:pt idx="11467">
                  <c:v>84.95947265625</c:v>
                </c:pt>
                <c:pt idx="11468">
                  <c:v>89.0977783203125</c:v>
                </c:pt>
                <c:pt idx="11469">
                  <c:v>89.195343017578125</c:v>
                </c:pt>
                <c:pt idx="11470">
                  <c:v>92.384506225585938</c:v>
                </c:pt>
                <c:pt idx="11471">
                  <c:v>93.144538879394531</c:v>
                </c:pt>
                <c:pt idx="11472">
                  <c:v>92.910331726074219</c:v>
                </c:pt>
                <c:pt idx="11473">
                  <c:v>92.959159851074219</c:v>
                </c:pt>
                <c:pt idx="11474">
                  <c:v>93.423179626464844</c:v>
                </c:pt>
                <c:pt idx="11475">
                  <c:v>92.440086364746094</c:v>
                </c:pt>
                <c:pt idx="11476">
                  <c:v>91.130332946777344</c:v>
                </c:pt>
                <c:pt idx="11477">
                  <c:v>91.799362182617188</c:v>
                </c:pt>
                <c:pt idx="11478">
                  <c:v>90.497047424316406</c:v>
                </c:pt>
                <c:pt idx="11479">
                  <c:v>90.11346435546875</c:v>
                </c:pt>
                <c:pt idx="11480">
                  <c:v>91.892303466796875</c:v>
                </c:pt>
                <c:pt idx="11481">
                  <c:v>93.719902038574219</c:v>
                </c:pt>
                <c:pt idx="11482">
                  <c:v>94.948013305664063</c:v>
                </c:pt>
                <c:pt idx="11483">
                  <c:v>94.409294128417969</c:v>
                </c:pt>
                <c:pt idx="11484">
                  <c:v>96.605880737304688</c:v>
                </c:pt>
                <c:pt idx="11485">
                  <c:v>93.452667236328125</c:v>
                </c:pt>
                <c:pt idx="11486">
                  <c:v>91.414413452148438</c:v>
                </c:pt>
                <c:pt idx="11487">
                  <c:v>89.494285583496094</c:v>
                </c:pt>
                <c:pt idx="11488">
                  <c:v>90.098869323730469</c:v>
                </c:pt>
                <c:pt idx="11489">
                  <c:v>92.280342102050781</c:v>
                </c:pt>
                <c:pt idx="11490">
                  <c:v>93.84521484375</c:v>
                </c:pt>
                <c:pt idx="11491">
                  <c:v>91.332443237304688</c:v>
                </c:pt>
                <c:pt idx="11492">
                  <c:v>88.48760986328125</c:v>
                </c:pt>
                <c:pt idx="11493">
                  <c:v>86.333023071289063</c:v>
                </c:pt>
                <c:pt idx="11494">
                  <c:v>87.385848999023438</c:v>
                </c:pt>
                <c:pt idx="11495">
                  <c:v>91.189224243164063</c:v>
                </c:pt>
                <c:pt idx="11496">
                  <c:v>88.085945129394531</c:v>
                </c:pt>
                <c:pt idx="11497">
                  <c:v>84.905723571777344</c:v>
                </c:pt>
                <c:pt idx="11498">
                  <c:v>80.637451171875</c:v>
                </c:pt>
                <c:pt idx="11499">
                  <c:v>76.818252563476563</c:v>
                </c:pt>
                <c:pt idx="11500">
                  <c:v>72.174064636230469</c:v>
                </c:pt>
                <c:pt idx="11501">
                  <c:v>73.627403259277344</c:v>
                </c:pt>
                <c:pt idx="11502">
                  <c:v>75.9560546875</c:v>
                </c:pt>
                <c:pt idx="11503">
                  <c:v>75.571174621582031</c:v>
                </c:pt>
                <c:pt idx="11504">
                  <c:v>75.704322814941406</c:v>
                </c:pt>
                <c:pt idx="11505">
                  <c:v>76.050384521484375</c:v>
                </c:pt>
                <c:pt idx="11506">
                  <c:v>75.672607421875</c:v>
                </c:pt>
                <c:pt idx="11507">
                  <c:v>74.5994873046875</c:v>
                </c:pt>
                <c:pt idx="11508">
                  <c:v>75.411582946777344</c:v>
                </c:pt>
                <c:pt idx="11509">
                  <c:v>75.89166259765625</c:v>
                </c:pt>
                <c:pt idx="11510">
                  <c:v>75.203910827636719</c:v>
                </c:pt>
                <c:pt idx="11511">
                  <c:v>75.109779357910156</c:v>
                </c:pt>
                <c:pt idx="11512">
                  <c:v>73.293014526367188</c:v>
                </c:pt>
                <c:pt idx="11513">
                  <c:v>71.341804504394531</c:v>
                </c:pt>
                <c:pt idx="11514">
                  <c:v>67.848541259765625</c:v>
                </c:pt>
                <c:pt idx="11515">
                  <c:v>68.7232666015625</c:v>
                </c:pt>
                <c:pt idx="11516">
                  <c:v>69.468032836914063</c:v>
                </c:pt>
                <c:pt idx="11517">
                  <c:v>70.411048889160156</c:v>
                </c:pt>
                <c:pt idx="11518">
                  <c:v>71.834945678710938</c:v>
                </c:pt>
                <c:pt idx="11519">
                  <c:v>69.045494079589844</c:v>
                </c:pt>
                <c:pt idx="11520">
                  <c:v>66.757522583007813</c:v>
                </c:pt>
                <c:pt idx="11521">
                  <c:v>64.900886535644531</c:v>
                </c:pt>
                <c:pt idx="11522">
                  <c:v>65.265159606933594</c:v>
                </c:pt>
                <c:pt idx="11523">
                  <c:v>63.412727355957031</c:v>
                </c:pt>
                <c:pt idx="11524">
                  <c:v>61.858474731445313</c:v>
                </c:pt>
                <c:pt idx="11525">
                  <c:v>59.196201324462891</c:v>
                </c:pt>
                <c:pt idx="11526">
                  <c:v>60.800765991210938</c:v>
                </c:pt>
                <c:pt idx="11527">
                  <c:v>60.281520843505859</c:v>
                </c:pt>
                <c:pt idx="11528">
                  <c:v>59.384063720703125</c:v>
                </c:pt>
                <c:pt idx="11529">
                  <c:v>60.612464904785156</c:v>
                </c:pt>
                <c:pt idx="11530">
                  <c:v>62.957633972167969</c:v>
                </c:pt>
                <c:pt idx="11531">
                  <c:v>61.394321441650391</c:v>
                </c:pt>
                <c:pt idx="11532">
                  <c:v>59.114448547363281</c:v>
                </c:pt>
                <c:pt idx="11533">
                  <c:v>60.4080810546875</c:v>
                </c:pt>
                <c:pt idx="11534">
                  <c:v>59.167648315429688</c:v>
                </c:pt>
                <c:pt idx="11535">
                  <c:v>57.763675689697266</c:v>
                </c:pt>
                <c:pt idx="11536">
                  <c:v>60.129806518554688</c:v>
                </c:pt>
                <c:pt idx="11537">
                  <c:v>60.361675262451172</c:v>
                </c:pt>
                <c:pt idx="11538">
                  <c:v>61.329898834228516</c:v>
                </c:pt>
                <c:pt idx="11539">
                  <c:v>62.780418395996094</c:v>
                </c:pt>
                <c:pt idx="11540">
                  <c:v>63.790569305419922</c:v>
                </c:pt>
                <c:pt idx="11541">
                  <c:v>63.475601196289063</c:v>
                </c:pt>
                <c:pt idx="11542">
                  <c:v>62.961978912353516</c:v>
                </c:pt>
                <c:pt idx="11543">
                  <c:v>63.424388885498047</c:v>
                </c:pt>
                <c:pt idx="11544">
                  <c:v>66.302947998046875</c:v>
                </c:pt>
                <c:pt idx="11545">
                  <c:v>66.336105346679688</c:v>
                </c:pt>
                <c:pt idx="11546">
                  <c:v>66.300460815429688</c:v>
                </c:pt>
                <c:pt idx="11547">
                  <c:v>67.627120971679688</c:v>
                </c:pt>
                <c:pt idx="11548">
                  <c:v>64.317855834960938</c:v>
                </c:pt>
                <c:pt idx="11549">
                  <c:v>63.750064849853516</c:v>
                </c:pt>
                <c:pt idx="11550">
                  <c:v>65.441978454589844</c:v>
                </c:pt>
                <c:pt idx="11551">
                  <c:v>69.857856750488281</c:v>
                </c:pt>
                <c:pt idx="11552">
                  <c:v>70.66461181640625</c:v>
                </c:pt>
                <c:pt idx="11553">
                  <c:v>71.089157104492188</c:v>
                </c:pt>
                <c:pt idx="11554">
                  <c:v>71.513458251953125</c:v>
                </c:pt>
                <c:pt idx="11555">
                  <c:v>71.331253051757813</c:v>
                </c:pt>
                <c:pt idx="11556">
                  <c:v>70.436317443847656</c:v>
                </c:pt>
                <c:pt idx="11557">
                  <c:v>74.785636901855469</c:v>
                </c:pt>
                <c:pt idx="11558">
                  <c:v>78.412788391113281</c:v>
                </c:pt>
                <c:pt idx="11559">
                  <c:v>77.996383666992188</c:v>
                </c:pt>
                <c:pt idx="11560">
                  <c:v>79.20947265625</c:v>
                </c:pt>
                <c:pt idx="11561">
                  <c:v>80.777847290039063</c:v>
                </c:pt>
                <c:pt idx="11562">
                  <c:v>83.572799682617188</c:v>
                </c:pt>
                <c:pt idx="11563">
                  <c:v>83.498405456542969</c:v>
                </c:pt>
                <c:pt idx="11564">
                  <c:v>86.047286987304688</c:v>
                </c:pt>
                <c:pt idx="11565">
                  <c:v>91.114532470703125</c:v>
                </c:pt>
                <c:pt idx="11566">
                  <c:v>89.831321716308594</c:v>
                </c:pt>
                <c:pt idx="11567">
                  <c:v>91.596549987792969</c:v>
                </c:pt>
                <c:pt idx="11568">
                  <c:v>91.823814392089844</c:v>
                </c:pt>
                <c:pt idx="11569">
                  <c:v>90.0789794921875</c:v>
                </c:pt>
                <c:pt idx="11570">
                  <c:v>89.566268920898438</c:v>
                </c:pt>
                <c:pt idx="11571">
                  <c:v>90.591323852539063</c:v>
                </c:pt>
                <c:pt idx="11572">
                  <c:v>94.054275512695313</c:v>
                </c:pt>
                <c:pt idx="11573">
                  <c:v>95.516586303710938</c:v>
                </c:pt>
                <c:pt idx="11574">
                  <c:v>94.262443542480469</c:v>
                </c:pt>
                <c:pt idx="11575">
                  <c:v>93.771049499511719</c:v>
                </c:pt>
                <c:pt idx="11576">
                  <c:v>94.068496704101563</c:v>
                </c:pt>
                <c:pt idx="11577">
                  <c:v>93.081161499023438</c:v>
                </c:pt>
                <c:pt idx="11578">
                  <c:v>96.37298583984375</c:v>
                </c:pt>
                <c:pt idx="11579">
                  <c:v>96.764823913574219</c:v>
                </c:pt>
                <c:pt idx="11580">
                  <c:v>94.808113098144531</c:v>
                </c:pt>
                <c:pt idx="11581">
                  <c:v>93.429206848144531</c:v>
                </c:pt>
                <c:pt idx="11582">
                  <c:v>96.100059509277344</c:v>
                </c:pt>
                <c:pt idx="11583">
                  <c:v>97.815498352050781</c:v>
                </c:pt>
                <c:pt idx="11584">
                  <c:v>96.993995666503906</c:v>
                </c:pt>
                <c:pt idx="11585">
                  <c:v>95.899002075195313</c:v>
                </c:pt>
                <c:pt idx="11586">
                  <c:v>96.525764465332031</c:v>
                </c:pt>
                <c:pt idx="11587">
                  <c:v>91.867118835449219</c:v>
                </c:pt>
                <c:pt idx="11588">
                  <c:v>89.738227844238281</c:v>
                </c:pt>
                <c:pt idx="11589">
                  <c:v>91.302825927734375</c:v>
                </c:pt>
                <c:pt idx="11590">
                  <c:v>88.670486450195313</c:v>
                </c:pt>
                <c:pt idx="11591">
                  <c:v>86.358474731445313</c:v>
                </c:pt>
                <c:pt idx="11592">
                  <c:v>84.464485168457031</c:v>
                </c:pt>
                <c:pt idx="11593">
                  <c:v>85.057685852050781</c:v>
                </c:pt>
                <c:pt idx="11594">
                  <c:v>83.549354553222656</c:v>
                </c:pt>
                <c:pt idx="11595">
                  <c:v>80.396133422851563</c:v>
                </c:pt>
                <c:pt idx="11596">
                  <c:v>80.136009216308594</c:v>
                </c:pt>
                <c:pt idx="11597">
                  <c:v>78.500633239746094</c:v>
                </c:pt>
                <c:pt idx="11598">
                  <c:v>76.566650390625</c:v>
                </c:pt>
                <c:pt idx="11599">
                  <c:v>77.081718444824219</c:v>
                </c:pt>
                <c:pt idx="11600">
                  <c:v>81.33843994140625</c:v>
                </c:pt>
                <c:pt idx="11601">
                  <c:v>80.551803588867188</c:v>
                </c:pt>
                <c:pt idx="11602">
                  <c:v>80.659599304199219</c:v>
                </c:pt>
                <c:pt idx="11603">
                  <c:v>80.989166259765625</c:v>
                </c:pt>
                <c:pt idx="11604">
                  <c:v>79.71148681640625</c:v>
                </c:pt>
                <c:pt idx="11605">
                  <c:v>78.594627380371094</c:v>
                </c:pt>
                <c:pt idx="11606">
                  <c:v>77.388671875</c:v>
                </c:pt>
                <c:pt idx="11607">
                  <c:v>77.73638916015625</c:v>
                </c:pt>
                <c:pt idx="11608">
                  <c:v>77.352973937988281</c:v>
                </c:pt>
                <c:pt idx="11609">
                  <c:v>77.009956359863281</c:v>
                </c:pt>
                <c:pt idx="11610">
                  <c:v>78.420982360839844</c:v>
                </c:pt>
                <c:pt idx="11611">
                  <c:v>75.088882446289063</c:v>
                </c:pt>
                <c:pt idx="11612">
                  <c:v>71.013572692871094</c:v>
                </c:pt>
                <c:pt idx="11613">
                  <c:v>71.923675537109375</c:v>
                </c:pt>
                <c:pt idx="11614">
                  <c:v>75.026748657226563</c:v>
                </c:pt>
                <c:pt idx="11615">
                  <c:v>75.766586303710938</c:v>
                </c:pt>
                <c:pt idx="11616">
                  <c:v>76.234420776367188</c:v>
                </c:pt>
                <c:pt idx="11617">
                  <c:v>77.339164733886719</c:v>
                </c:pt>
                <c:pt idx="11618">
                  <c:v>77.045875549316406</c:v>
                </c:pt>
                <c:pt idx="11619">
                  <c:v>75.493858337402344</c:v>
                </c:pt>
                <c:pt idx="11620">
                  <c:v>77.233505249023438</c:v>
                </c:pt>
                <c:pt idx="11621">
                  <c:v>81.111671447753906</c:v>
                </c:pt>
                <c:pt idx="11622">
                  <c:v>82.708038330078125</c:v>
                </c:pt>
                <c:pt idx="11623">
                  <c:v>82.69122314453125</c:v>
                </c:pt>
                <c:pt idx="11624">
                  <c:v>82.5670166015625</c:v>
                </c:pt>
                <c:pt idx="11625">
                  <c:v>80.964462280273438</c:v>
                </c:pt>
                <c:pt idx="11626">
                  <c:v>80.830467224121094</c:v>
                </c:pt>
                <c:pt idx="11627">
                  <c:v>83.362770080566406</c:v>
                </c:pt>
                <c:pt idx="11628">
                  <c:v>83.932090759277344</c:v>
                </c:pt>
                <c:pt idx="11629">
                  <c:v>84.207756042480469</c:v>
                </c:pt>
                <c:pt idx="11630">
                  <c:v>82.350013732910156</c:v>
                </c:pt>
                <c:pt idx="11631">
                  <c:v>83.058433532714844</c:v>
                </c:pt>
                <c:pt idx="11632">
                  <c:v>79.808090209960938</c:v>
                </c:pt>
                <c:pt idx="11633">
                  <c:v>78.071662902832031</c:v>
                </c:pt>
                <c:pt idx="11634">
                  <c:v>78.42059326171875</c:v>
                </c:pt>
                <c:pt idx="11635">
                  <c:v>80.482070922851563</c:v>
                </c:pt>
                <c:pt idx="11636">
                  <c:v>83.363983154296875</c:v>
                </c:pt>
                <c:pt idx="11637">
                  <c:v>83.453521728515625</c:v>
                </c:pt>
                <c:pt idx="11638">
                  <c:v>83.694351196289063</c:v>
                </c:pt>
                <c:pt idx="11639">
                  <c:v>83.887306213378906</c:v>
                </c:pt>
                <c:pt idx="11640">
                  <c:v>81.915908813476563</c:v>
                </c:pt>
                <c:pt idx="11641">
                  <c:v>86.037948608398438</c:v>
                </c:pt>
                <c:pt idx="11642">
                  <c:v>89.122764587402344</c:v>
                </c:pt>
                <c:pt idx="11643">
                  <c:v>88.979988098144531</c:v>
                </c:pt>
                <c:pt idx="11644">
                  <c:v>90.008758544921875</c:v>
                </c:pt>
                <c:pt idx="11645">
                  <c:v>90.955184936523438</c:v>
                </c:pt>
                <c:pt idx="11646">
                  <c:v>89.170814514160156</c:v>
                </c:pt>
                <c:pt idx="11647">
                  <c:v>87.332908630371094</c:v>
                </c:pt>
                <c:pt idx="11648">
                  <c:v>89.747482299804688</c:v>
                </c:pt>
                <c:pt idx="11649">
                  <c:v>90.7271728515625</c:v>
                </c:pt>
                <c:pt idx="11650">
                  <c:v>90.798332214355469</c:v>
                </c:pt>
                <c:pt idx="11651">
                  <c:v>89.738502502441406</c:v>
                </c:pt>
                <c:pt idx="11652">
                  <c:v>88.209892272949219</c:v>
                </c:pt>
                <c:pt idx="11653">
                  <c:v>86.786277770996094</c:v>
                </c:pt>
                <c:pt idx="11654">
                  <c:v>86.044219970703125</c:v>
                </c:pt>
                <c:pt idx="11655">
                  <c:v>87.176101684570313</c:v>
                </c:pt>
                <c:pt idx="11656">
                  <c:v>88.13250732421875</c:v>
                </c:pt>
                <c:pt idx="11657">
                  <c:v>86.679405212402344</c:v>
                </c:pt>
                <c:pt idx="11658">
                  <c:v>87.746337890625</c:v>
                </c:pt>
                <c:pt idx="11659">
                  <c:v>88.839027404785156</c:v>
                </c:pt>
                <c:pt idx="11660">
                  <c:v>87.176422119140625</c:v>
                </c:pt>
                <c:pt idx="11661">
                  <c:v>87.443550109863281</c:v>
                </c:pt>
                <c:pt idx="11662">
                  <c:v>90.691696166992188</c:v>
                </c:pt>
                <c:pt idx="11663">
                  <c:v>96.167518615722656</c:v>
                </c:pt>
                <c:pt idx="11664">
                  <c:v>99.468589782714844</c:v>
                </c:pt>
                <c:pt idx="11665">
                  <c:v>100.13261413574219</c:v>
                </c:pt>
                <c:pt idx="11666">
                  <c:v>101.12559509277344</c:v>
                </c:pt>
                <c:pt idx="11667">
                  <c:v>101.56788635253906</c:v>
                </c:pt>
                <c:pt idx="11668">
                  <c:v>100.58889770507813</c:v>
                </c:pt>
                <c:pt idx="11669">
                  <c:v>102.28316497802734</c:v>
                </c:pt>
                <c:pt idx="11670">
                  <c:v>105.06684112548828</c:v>
                </c:pt>
                <c:pt idx="11671">
                  <c:v>102.63686370849609</c:v>
                </c:pt>
                <c:pt idx="11672">
                  <c:v>102.95969390869141</c:v>
                </c:pt>
                <c:pt idx="11673">
                  <c:v>101.88100433349609</c:v>
                </c:pt>
                <c:pt idx="11674">
                  <c:v>99.272407531738281</c:v>
                </c:pt>
                <c:pt idx="11675">
                  <c:v>97.547561645507813</c:v>
                </c:pt>
                <c:pt idx="11676">
                  <c:v>97.927703857421875</c:v>
                </c:pt>
                <c:pt idx="11677">
                  <c:v>100.29207611083984</c:v>
                </c:pt>
                <c:pt idx="11678">
                  <c:v>100.55695343017578</c:v>
                </c:pt>
                <c:pt idx="11679">
                  <c:v>102.59184265136719</c:v>
                </c:pt>
                <c:pt idx="11680">
                  <c:v>104.09526062011719</c:v>
                </c:pt>
                <c:pt idx="11681">
                  <c:v>101.61163330078125</c:v>
                </c:pt>
                <c:pt idx="11682">
                  <c:v>101.01500701904297</c:v>
                </c:pt>
                <c:pt idx="11683">
                  <c:v>101.89307403564453</c:v>
                </c:pt>
                <c:pt idx="11684">
                  <c:v>102.76486968994141</c:v>
                </c:pt>
                <c:pt idx="11685">
                  <c:v>101.29308319091797</c:v>
                </c:pt>
                <c:pt idx="11686">
                  <c:v>103.98799133300781</c:v>
                </c:pt>
                <c:pt idx="11687">
                  <c:v>104.01921081542969</c:v>
                </c:pt>
                <c:pt idx="11688">
                  <c:v>102.99983978271484</c:v>
                </c:pt>
                <c:pt idx="11689">
                  <c:v>100.62608337402344</c:v>
                </c:pt>
                <c:pt idx="11690">
                  <c:v>100.04021453857422</c:v>
                </c:pt>
                <c:pt idx="11691">
                  <c:v>100.24562835693359</c:v>
                </c:pt>
                <c:pt idx="11692">
                  <c:v>99.238845825195313</c:v>
                </c:pt>
                <c:pt idx="11693">
                  <c:v>94.664993286132813</c:v>
                </c:pt>
                <c:pt idx="11694">
                  <c:v>93.722564697265625</c:v>
                </c:pt>
                <c:pt idx="11695">
                  <c:v>91.392898559570313</c:v>
                </c:pt>
                <c:pt idx="11696">
                  <c:v>87.88079833984375</c:v>
                </c:pt>
                <c:pt idx="11697">
                  <c:v>89.200736999511719</c:v>
                </c:pt>
                <c:pt idx="11698">
                  <c:v>93.091300964355469</c:v>
                </c:pt>
                <c:pt idx="11699">
                  <c:v>91.992439270019531</c:v>
                </c:pt>
                <c:pt idx="11700">
                  <c:v>93.391159057617188</c:v>
                </c:pt>
                <c:pt idx="11701">
                  <c:v>95.372383117675781</c:v>
                </c:pt>
                <c:pt idx="11702">
                  <c:v>93.15618896484375</c:v>
                </c:pt>
                <c:pt idx="11703">
                  <c:v>91.546310424804688</c:v>
                </c:pt>
                <c:pt idx="11704">
                  <c:v>92.416229248046875</c:v>
                </c:pt>
                <c:pt idx="11705">
                  <c:v>95.300849914550781</c:v>
                </c:pt>
                <c:pt idx="11706">
                  <c:v>98.600265502929688</c:v>
                </c:pt>
                <c:pt idx="11707">
                  <c:v>100.24034881591797</c:v>
                </c:pt>
                <c:pt idx="11708">
                  <c:v>101.88510131835938</c:v>
                </c:pt>
                <c:pt idx="11709">
                  <c:v>102.05245971679688</c:v>
                </c:pt>
                <c:pt idx="11710">
                  <c:v>101.09036254882813</c:v>
                </c:pt>
                <c:pt idx="11711">
                  <c:v>105.74104309082031</c:v>
                </c:pt>
                <c:pt idx="11712">
                  <c:v>114.12754821777344</c:v>
                </c:pt>
                <c:pt idx="11713">
                  <c:v>120.38949584960938</c:v>
                </c:pt>
                <c:pt idx="11714">
                  <c:v>127.10847473144531</c:v>
                </c:pt>
                <c:pt idx="11715">
                  <c:v>131.94593811035156</c:v>
                </c:pt>
                <c:pt idx="11716">
                  <c:v>132.84317016601563</c:v>
                </c:pt>
                <c:pt idx="11717">
                  <c:v>131.95252990722656</c:v>
                </c:pt>
                <c:pt idx="11718">
                  <c:v>134.85275268554688</c:v>
                </c:pt>
                <c:pt idx="11719">
                  <c:v>140.0380859375</c:v>
                </c:pt>
                <c:pt idx="11720">
                  <c:v>146.62977600097656</c:v>
                </c:pt>
                <c:pt idx="11721">
                  <c:v>147.89649963378906</c:v>
                </c:pt>
                <c:pt idx="11722">
                  <c:v>148.01307678222656</c:v>
                </c:pt>
                <c:pt idx="11723">
                  <c:v>146.69619750976563</c:v>
                </c:pt>
                <c:pt idx="11724">
                  <c:v>145.32579040527344</c:v>
                </c:pt>
                <c:pt idx="11725">
                  <c:v>147.52357482910156</c:v>
                </c:pt>
                <c:pt idx="11726">
                  <c:v>149.089599609375</c:v>
                </c:pt>
                <c:pt idx="11727">
                  <c:v>147.305419921875</c:v>
                </c:pt>
                <c:pt idx="11728">
                  <c:v>143.26498413085938</c:v>
                </c:pt>
                <c:pt idx="11729">
                  <c:v>145.47943115234375</c:v>
                </c:pt>
                <c:pt idx="11730">
                  <c:v>143.51077270507813</c:v>
                </c:pt>
                <c:pt idx="11731">
                  <c:v>143.00849914550781</c:v>
                </c:pt>
                <c:pt idx="11732">
                  <c:v>146.49082946777344</c:v>
                </c:pt>
                <c:pt idx="11733">
                  <c:v>152.75576782226563</c:v>
                </c:pt>
                <c:pt idx="11734">
                  <c:v>155.13427734375</c:v>
                </c:pt>
                <c:pt idx="11735">
                  <c:v>156.37351989746094</c:v>
                </c:pt>
                <c:pt idx="11736">
                  <c:v>157.74850463867188</c:v>
                </c:pt>
                <c:pt idx="11737">
                  <c:v>157.633544921875</c:v>
                </c:pt>
                <c:pt idx="11738">
                  <c:v>154.01168823242188</c:v>
                </c:pt>
                <c:pt idx="11739">
                  <c:v>153.61811828613281</c:v>
                </c:pt>
                <c:pt idx="11740">
                  <c:v>157.47933959960938</c:v>
                </c:pt>
                <c:pt idx="11741">
                  <c:v>161.00534057617188</c:v>
                </c:pt>
                <c:pt idx="11742">
                  <c:v>159.67088317871094</c:v>
                </c:pt>
                <c:pt idx="11743">
                  <c:v>166.00503540039063</c:v>
                </c:pt>
                <c:pt idx="11744">
                  <c:v>169.55996704101563</c:v>
                </c:pt>
                <c:pt idx="11745">
                  <c:v>169.85511779785156</c:v>
                </c:pt>
                <c:pt idx="11746">
                  <c:v>175.24800109863281</c:v>
                </c:pt>
                <c:pt idx="11747">
                  <c:v>186.68785095214844</c:v>
                </c:pt>
                <c:pt idx="11748" formatCode="#,##0.0">
                  <c:v>238.8209228515625</c:v>
                </c:pt>
                <c:pt idx="11749" formatCode="#,##0.0">
                  <c:v>248.42941284179688</c:v>
                </c:pt>
                <c:pt idx="11750" formatCode="#,##0.0">
                  <c:v>252.53218078613281</c:v>
                </c:pt>
                <c:pt idx="11751" formatCode="#,##0.0">
                  <c:v>257.86639404296875</c:v>
                </c:pt>
                <c:pt idx="11752" formatCode="#,##0.0">
                  <c:v>261.272705078125</c:v>
                </c:pt>
                <c:pt idx="11753" formatCode="#,##0.0">
                  <c:v>271.87631225585938</c:v>
                </c:pt>
                <c:pt idx="11754" formatCode="#,##0.0">
                  <c:v>282.00927734375</c:v>
                </c:pt>
                <c:pt idx="11755" formatCode="#,##0.0">
                  <c:v>285.739501953125</c:v>
                </c:pt>
                <c:pt idx="11756" formatCode="#,##0.0">
                  <c:v>292.33029174804688</c:v>
                </c:pt>
                <c:pt idx="11757" formatCode="#,##0.0">
                  <c:v>302.43692016601563</c:v>
                </c:pt>
                <c:pt idx="11758" formatCode="#,##0.0">
                  <c:v>308.86773681640625</c:v>
                </c:pt>
                <c:pt idx="11759" formatCode="#,##0.0">
                  <c:v>308.673828125</c:v>
                </c:pt>
                <c:pt idx="11760" formatCode="#,##0.0">
                  <c:v>316.6961669921875</c:v>
                </c:pt>
                <c:pt idx="11761" formatCode="#,##0.0">
                  <c:v>323.70877075195313</c:v>
                </c:pt>
                <c:pt idx="11762" formatCode="#,##0.0">
                  <c:v>333.24322509765625</c:v>
                </c:pt>
                <c:pt idx="11763" formatCode="#,##0.0">
                  <c:v>335.00595092773438</c:v>
                </c:pt>
                <c:pt idx="11764" formatCode="#,##0.0">
                  <c:v>338.00494384765625</c:v>
                </c:pt>
                <c:pt idx="11765" formatCode="#,##0.0">
                  <c:v>335.8896484375</c:v>
                </c:pt>
                <c:pt idx="11766" formatCode="#,##0.0">
                  <c:v>332.48162841796875</c:v>
                </c:pt>
                <c:pt idx="11767" formatCode="#,##0.0">
                  <c:v>335.55694580078125</c:v>
                </c:pt>
                <c:pt idx="11768" formatCode="#,##0.0">
                  <c:v>341.236572265625</c:v>
                </c:pt>
                <c:pt idx="11769" formatCode="#,##0.0">
                  <c:v>345.7855224609375</c:v>
                </c:pt>
                <c:pt idx="11770" formatCode="#,##0.0">
                  <c:v>347.5604248046875</c:v>
                </c:pt>
                <c:pt idx="11771" formatCode="#,##0.0">
                  <c:v>344.79327392578125</c:v>
                </c:pt>
                <c:pt idx="11772" formatCode="#,##0.0">
                  <c:v>340.7999267578125</c:v>
                </c:pt>
                <c:pt idx="11773" formatCode="#,##0.0">
                  <c:v>329.74124145507813</c:v>
                </c:pt>
                <c:pt idx="11774" formatCode="#,##0.0">
                  <c:v>326.65594482421875</c:v>
                </c:pt>
                <c:pt idx="11775" formatCode="#,##0.0">
                  <c:v>328.31509399414063</c:v>
                </c:pt>
                <c:pt idx="11776" formatCode="#,##0.0">
                  <c:v>320.67425537109375</c:v>
                </c:pt>
                <c:pt idx="11777" formatCode="#,##0.0">
                  <c:v>311.73916625976563</c:v>
                </c:pt>
                <c:pt idx="11778" formatCode="#,##0.0">
                  <c:v>300.71066284179688</c:v>
                </c:pt>
                <c:pt idx="11779" formatCode="#,##0.0">
                  <c:v>291.05224609375</c:v>
                </c:pt>
                <c:pt idx="11780" formatCode="#,##0.0">
                  <c:v>286.38259887695313</c:v>
                </c:pt>
                <c:pt idx="11781" formatCode="#,##0.0">
                  <c:v>280.00082397460938</c:v>
                </c:pt>
                <c:pt idx="11782" formatCode="#,##0.0">
                  <c:v>280.0677490234375</c:v>
                </c:pt>
                <c:pt idx="11783" formatCode="#,##0.0">
                  <c:v>273.40982055664063</c:v>
                </c:pt>
                <c:pt idx="11784" formatCode="#,##0.0">
                  <c:v>268.51821899414063</c:v>
                </c:pt>
                <c:pt idx="11785" formatCode="#,##0.0">
                  <c:v>264.97564697265625</c:v>
                </c:pt>
                <c:pt idx="11786" formatCode="#,##0.0">
                  <c:v>259.15499877929688</c:v>
                </c:pt>
                <c:pt idx="11787" formatCode="#,##0.0">
                  <c:v>250.01065063476563</c:v>
                </c:pt>
                <c:pt idx="11788" formatCode="#,##0.0">
                  <c:v>246.694580078125</c:v>
                </c:pt>
                <c:pt idx="11789" formatCode="#,##0.0">
                  <c:v>247.95924377441406</c:v>
                </c:pt>
                <c:pt idx="11790" formatCode="#,##0.0">
                  <c:v>243.25808715820313</c:v>
                </c:pt>
                <c:pt idx="11791" formatCode="#,##0.0">
                  <c:v>240.84133911132813</c:v>
                </c:pt>
                <c:pt idx="11792" formatCode="#,##0.0">
                  <c:v>230.51502990722656</c:v>
                </c:pt>
                <c:pt idx="11793" formatCode="#,##0.0">
                  <c:v>227.01033020019531</c:v>
                </c:pt>
                <c:pt idx="11794" formatCode="#,##0.0">
                  <c:v>221.59236145019531</c:v>
                </c:pt>
                <c:pt idx="11795" formatCode="#,##0.0">
                  <c:v>223.10763549804688</c:v>
                </c:pt>
                <c:pt idx="11796" formatCode="#,##0.0">
                  <c:v>224.58766174316406</c:v>
                </c:pt>
                <c:pt idx="11797" formatCode="#,##0.0">
                  <c:v>223.23733520507813</c:v>
                </c:pt>
                <c:pt idx="11798" formatCode="#,##0.0">
                  <c:v>219.20701599121094</c:v>
                </c:pt>
                <c:pt idx="11799" formatCode="#,##0.0">
                  <c:v>217.431396484375</c:v>
                </c:pt>
                <c:pt idx="11800" formatCode="#,##0.0">
                  <c:v>210.6707763671875</c:v>
                </c:pt>
                <c:pt idx="11801" formatCode="#,##0.0">
                  <c:v>200.41917419433594</c:v>
                </c:pt>
                <c:pt idx="11802" formatCode="#,##0.0">
                  <c:v>199.47303771972656</c:v>
                </c:pt>
                <c:pt idx="11803" formatCode="#,##0.0">
                  <c:v>198.68013000488281</c:v>
                </c:pt>
                <c:pt idx="11804" formatCode="#,##0.0">
                  <c:v>193.98907470703125</c:v>
                </c:pt>
                <c:pt idx="11805" formatCode="#,##0.0">
                  <c:v>191.20881652832031</c:v>
                </c:pt>
                <c:pt idx="11806" formatCode="#,##0.0">
                  <c:v>188.114013671875</c:v>
                </c:pt>
                <c:pt idx="11807" formatCode="#,##0.0">
                  <c:v>184.67144775390625</c:v>
                </c:pt>
                <c:pt idx="11808" formatCode="#,##0.0">
                  <c:v>180.43693542480469</c:v>
                </c:pt>
                <c:pt idx="11809" formatCode="#,##0.0">
                  <c:v>177.796264648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0F-4510-9A0A-845AAB9D0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9847136"/>
        <c:axId val="549826752"/>
      </c:lineChart>
      <c:dateAx>
        <c:axId val="5498471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9826752"/>
        <c:crosses val="autoZero"/>
        <c:auto val="1"/>
        <c:lblOffset val="100"/>
        <c:baseTimeUnit val="days"/>
        <c:majorUnit val="4"/>
        <c:majorTimeUnit val="years"/>
      </c:dateAx>
      <c:valAx>
        <c:axId val="5498267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98471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56034618410700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2'!$I$2</c:f>
              <c:strCache>
                <c:ptCount val="1"/>
                <c:pt idx="0">
                  <c:v>Corporativo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2'!$H$3:$H$56</c:f>
              <c:strCache>
                <c:ptCount val="54"/>
                <c:pt idx="0">
                  <c:v>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18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19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1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2</c:v>
                </c:pt>
                <c:pt idx="53">
                  <c:v>II</c:v>
                </c:pt>
              </c:strCache>
            </c:strRef>
          </c:cat>
          <c:val>
            <c:numRef>
              <c:f>'G I.2'!$I$3:$I$56</c:f>
              <c:numCache>
                <c:formatCode>0.0</c:formatCode>
                <c:ptCount val="54"/>
                <c:pt idx="0">
                  <c:v>2.1002157319961774</c:v>
                </c:pt>
                <c:pt idx="1">
                  <c:v>2.2978223671168418</c:v>
                </c:pt>
                <c:pt idx="2">
                  <c:v>2.3316814806642117</c:v>
                </c:pt>
                <c:pt idx="3">
                  <c:v>2.6944066771964157</c:v>
                </c:pt>
                <c:pt idx="4">
                  <c:v>0.5</c:v>
                </c:pt>
                <c:pt idx="5">
                  <c:v>0.95977059057344549</c:v>
                </c:pt>
                <c:pt idx="6">
                  <c:v>1.2061295972737616</c:v>
                </c:pt>
                <c:pt idx="7">
                  <c:v>2.751760233670538</c:v>
                </c:pt>
                <c:pt idx="8">
                  <c:v>2.2080872151200976</c:v>
                </c:pt>
                <c:pt idx="9">
                  <c:v>2.1221026488369423</c:v>
                </c:pt>
                <c:pt idx="10">
                  <c:v>0.57932391630475322</c:v>
                </c:pt>
                <c:pt idx="11">
                  <c:v>2.7678860392378435</c:v>
                </c:pt>
                <c:pt idx="12">
                  <c:v>1.0327291586111049</c:v>
                </c:pt>
                <c:pt idx="13">
                  <c:v>1.3366680577610714</c:v>
                </c:pt>
                <c:pt idx="14">
                  <c:v>2.9201441461382829</c:v>
                </c:pt>
                <c:pt idx="15">
                  <c:v>3.1129829949860515</c:v>
                </c:pt>
                <c:pt idx="16">
                  <c:v>2.6515029874837444</c:v>
                </c:pt>
                <c:pt idx="17">
                  <c:v>2.4474681289566935</c:v>
                </c:pt>
                <c:pt idx="18">
                  <c:v>2.0133612605437095</c:v>
                </c:pt>
                <c:pt idx="19">
                  <c:v>1.3121754905990233</c:v>
                </c:pt>
                <c:pt idx="20">
                  <c:v>0.9597805640610676</c:v>
                </c:pt>
                <c:pt idx="21">
                  <c:v>1.9334885716318482</c:v>
                </c:pt>
                <c:pt idx="22">
                  <c:v>5.6463683087252203</c:v>
                </c:pt>
                <c:pt idx="23">
                  <c:v>4.3242917129543539</c:v>
                </c:pt>
                <c:pt idx="24">
                  <c:v>1.4858992602912535</c:v>
                </c:pt>
                <c:pt idx="25">
                  <c:v>2.5343929346397074</c:v>
                </c:pt>
                <c:pt idx="26">
                  <c:v>2.7875363616810485</c:v>
                </c:pt>
                <c:pt idx="27">
                  <c:v>0.33368230279715638</c:v>
                </c:pt>
                <c:pt idx="28">
                  <c:v>0.25782535391251821</c:v>
                </c:pt>
                <c:pt idx="29">
                  <c:v>0.39014217053965539</c:v>
                </c:pt>
                <c:pt idx="30">
                  <c:v>2.0143441984780543</c:v>
                </c:pt>
                <c:pt idx="31">
                  <c:v>3.0153993358334334</c:v>
                </c:pt>
                <c:pt idx="32">
                  <c:v>1.6076665544603934</c:v>
                </c:pt>
                <c:pt idx="33">
                  <c:v>2.9382977788547477</c:v>
                </c:pt>
                <c:pt idx="34">
                  <c:v>5.741276232304938</c:v>
                </c:pt>
                <c:pt idx="35">
                  <c:v>2.6554056906073309</c:v>
                </c:pt>
                <c:pt idx="36">
                  <c:v>0.72352298114487257</c:v>
                </c:pt>
                <c:pt idx="37">
                  <c:v>3.8233613440860879</c:v>
                </c:pt>
                <c:pt idx="38">
                  <c:v>1.7856090363093471</c:v>
                </c:pt>
                <c:pt idx="39">
                  <c:v>2.4647044557901441</c:v>
                </c:pt>
                <c:pt idx="40">
                  <c:v>3.3690414592316209</c:v>
                </c:pt>
                <c:pt idx="41">
                  <c:v>4.9592371192522258</c:v>
                </c:pt>
                <c:pt idx="42">
                  <c:v>3.8406926383026412</c:v>
                </c:pt>
                <c:pt idx="43">
                  <c:v>4.2525767988352401</c:v>
                </c:pt>
                <c:pt idx="44">
                  <c:v>5.900288458194189</c:v>
                </c:pt>
                <c:pt idx="45">
                  <c:v>4.2069236985876177</c:v>
                </c:pt>
                <c:pt idx="46">
                  <c:v>3.9868553888914113</c:v>
                </c:pt>
                <c:pt idx="47">
                  <c:v>3.4300053596373443</c:v>
                </c:pt>
                <c:pt idx="48">
                  <c:v>3.4180896296843426</c:v>
                </c:pt>
                <c:pt idx="49">
                  <c:v>3.9147662684820399</c:v>
                </c:pt>
                <c:pt idx="50">
                  <c:v>8.8890177168626909</c:v>
                </c:pt>
                <c:pt idx="51">
                  <c:v>3.9626435620362765</c:v>
                </c:pt>
                <c:pt idx="52">
                  <c:v>1.3972796324748709</c:v>
                </c:pt>
                <c:pt idx="53">
                  <c:v>0.64655278679645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63-4E0F-82BE-A62F76F0BB6B}"/>
            </c:ext>
          </c:extLst>
        </c:ser>
        <c:ser>
          <c:idx val="1"/>
          <c:order val="1"/>
          <c:tx>
            <c:strRef>
              <c:f>'G I.2'!$J$2</c:f>
              <c:strCache>
                <c:ptCount val="1"/>
                <c:pt idx="0">
                  <c:v>Bancario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2'!$H$3:$H$56</c:f>
              <c:strCache>
                <c:ptCount val="54"/>
                <c:pt idx="0">
                  <c:v>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18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19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1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2</c:v>
                </c:pt>
                <c:pt idx="53">
                  <c:v>II</c:v>
                </c:pt>
              </c:strCache>
            </c:strRef>
          </c:cat>
          <c:val>
            <c:numRef>
              <c:f>'G I.2'!$J$3:$J$56</c:f>
              <c:numCache>
                <c:formatCode>0.0</c:formatCode>
                <c:ptCount val="54"/>
                <c:pt idx="0">
                  <c:v>0.11812529746247744</c:v>
                </c:pt>
                <c:pt idx="1">
                  <c:v>8.9304061655444106E-2</c:v>
                </c:pt>
                <c:pt idx="2">
                  <c:v>0.55216723269702284</c:v>
                </c:pt>
                <c:pt idx="3">
                  <c:v>1.469892360461418</c:v>
                </c:pt>
                <c:pt idx="4">
                  <c:v>0.70199016982656826</c:v>
                </c:pt>
                <c:pt idx="5">
                  <c:v>1.237913129910317</c:v>
                </c:pt>
                <c:pt idx="6">
                  <c:v>2.0186144555428815</c:v>
                </c:pt>
                <c:pt idx="7">
                  <c:v>1.4719030278254059</c:v>
                </c:pt>
                <c:pt idx="8">
                  <c:v>1.3300970214841967</c:v>
                </c:pt>
                <c:pt idx="9">
                  <c:v>1.4003797679760572</c:v>
                </c:pt>
                <c:pt idx="10">
                  <c:v>1.1698462118957844</c:v>
                </c:pt>
                <c:pt idx="11">
                  <c:v>0.63803767621463303</c:v>
                </c:pt>
                <c:pt idx="12">
                  <c:v>2.2525647827177107</c:v>
                </c:pt>
                <c:pt idx="13">
                  <c:v>1.0651580661745246</c:v>
                </c:pt>
                <c:pt idx="14">
                  <c:v>2.1841571722783755</c:v>
                </c:pt>
                <c:pt idx="15">
                  <c:v>1.6540672641449923</c:v>
                </c:pt>
                <c:pt idx="16">
                  <c:v>2.9315068294222901</c:v>
                </c:pt>
                <c:pt idx="17">
                  <c:v>2.2437827588096115</c:v>
                </c:pt>
                <c:pt idx="18">
                  <c:v>2.1453701666219658</c:v>
                </c:pt>
                <c:pt idx="19">
                  <c:v>1.3624643268957319</c:v>
                </c:pt>
                <c:pt idx="20">
                  <c:v>1.9846778351796937</c:v>
                </c:pt>
                <c:pt idx="21">
                  <c:v>3.8156470372335516</c:v>
                </c:pt>
                <c:pt idx="22">
                  <c:v>1.8230568513684124</c:v>
                </c:pt>
                <c:pt idx="23">
                  <c:v>0.95185422084423965</c:v>
                </c:pt>
                <c:pt idx="24">
                  <c:v>1.8549454619217316</c:v>
                </c:pt>
                <c:pt idx="25">
                  <c:v>1.7915974253143634</c:v>
                </c:pt>
                <c:pt idx="26">
                  <c:v>1.4454890814064256</c:v>
                </c:pt>
                <c:pt idx="27">
                  <c:v>0.90560560898629516</c:v>
                </c:pt>
                <c:pt idx="28">
                  <c:v>1.2945241402527259</c:v>
                </c:pt>
                <c:pt idx="29">
                  <c:v>1.792486946168834</c:v>
                </c:pt>
                <c:pt idx="30">
                  <c:v>3.8312803022207897</c:v>
                </c:pt>
                <c:pt idx="31">
                  <c:v>1.7090129669991001</c:v>
                </c:pt>
                <c:pt idx="32">
                  <c:v>2.8601493776410676</c:v>
                </c:pt>
                <c:pt idx="33">
                  <c:v>1.1168234374338277</c:v>
                </c:pt>
                <c:pt idx="34">
                  <c:v>1.9411798754634932</c:v>
                </c:pt>
                <c:pt idx="35">
                  <c:v>2.4438538597034878</c:v>
                </c:pt>
                <c:pt idx="36">
                  <c:v>4.1845962856246111</c:v>
                </c:pt>
                <c:pt idx="37">
                  <c:v>2.1861947374470527</c:v>
                </c:pt>
                <c:pt idx="38">
                  <c:v>1.3832881836895756</c:v>
                </c:pt>
                <c:pt idx="39">
                  <c:v>1.3755318478965366</c:v>
                </c:pt>
                <c:pt idx="40">
                  <c:v>2.3643426844741731</c:v>
                </c:pt>
                <c:pt idx="41">
                  <c:v>2.6018305708587381</c:v>
                </c:pt>
                <c:pt idx="42">
                  <c:v>3.093480832504051</c:v>
                </c:pt>
                <c:pt idx="43">
                  <c:v>1.0714001654084278</c:v>
                </c:pt>
                <c:pt idx="44">
                  <c:v>2.8697918988229221</c:v>
                </c:pt>
                <c:pt idx="45">
                  <c:v>0.84119384727078372</c:v>
                </c:pt>
                <c:pt idx="46">
                  <c:v>0.42000319948634979</c:v>
                </c:pt>
                <c:pt idx="47">
                  <c:v>0.85991314872903557</c:v>
                </c:pt>
                <c:pt idx="48">
                  <c:v>1.6460950193430934</c:v>
                </c:pt>
                <c:pt idx="49">
                  <c:v>2.2812270725688033</c:v>
                </c:pt>
                <c:pt idx="50">
                  <c:v>2.4735190066040955</c:v>
                </c:pt>
                <c:pt idx="51">
                  <c:v>2.0595916441642621</c:v>
                </c:pt>
                <c:pt idx="52">
                  <c:v>2.3191149452593773</c:v>
                </c:pt>
                <c:pt idx="53">
                  <c:v>0.28519754143030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63-4E0F-82BE-A62F76F0B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461331039"/>
        <c:axId val="1461326879"/>
      </c:barChart>
      <c:catAx>
        <c:axId val="14613310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1326879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146132687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1331039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86359610274581E-2"/>
          <c:y val="9.2687018095987395E-2"/>
          <c:w val="0.87204428697962799"/>
          <c:h val="0.81726892210857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3'!$I$2</c:f>
              <c:strCache>
                <c:ptCount val="1"/>
                <c:pt idx="0">
                  <c:v>Corp. Local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3'!$H$3:$H$15</c:f>
              <c:numCache>
                <c:formatCode>General</c:formatCode>
                <c:ptCount val="13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</c:v>
                </c:pt>
                <c:pt idx="12">
                  <c:v>22</c:v>
                </c:pt>
              </c:numCache>
            </c:numRef>
          </c:cat>
          <c:val>
            <c:numRef>
              <c:f>'G I.3'!$I$3:$I$15</c:f>
              <c:numCache>
                <c:formatCode>0.0</c:formatCode>
                <c:ptCount val="13"/>
                <c:pt idx="0">
                  <c:v>38.860785979789</c:v>
                </c:pt>
                <c:pt idx="1">
                  <c:v>40.598000531158661</c:v>
                </c:pt>
                <c:pt idx="2">
                  <c:v>34.57375705081634</c:v>
                </c:pt>
                <c:pt idx="3">
                  <c:v>42.906249532889824</c:v>
                </c:pt>
                <c:pt idx="4">
                  <c:v>27.495970430973276</c:v>
                </c:pt>
                <c:pt idx="5">
                  <c:v>28.104352131100953</c:v>
                </c:pt>
                <c:pt idx="6">
                  <c:v>67.046491435803773</c:v>
                </c:pt>
                <c:pt idx="7">
                  <c:v>26.37527085764949</c:v>
                </c:pt>
                <c:pt idx="8">
                  <c:v>61.302015827205061</c:v>
                </c:pt>
                <c:pt idx="9">
                  <c:v>39.949070315301533</c:v>
                </c:pt>
                <c:pt idx="10">
                  <c:v>35.092282979565006</c:v>
                </c:pt>
                <c:pt idx="11">
                  <c:v>9.8560483802490904</c:v>
                </c:pt>
                <c:pt idx="12">
                  <c:v>25.620688074158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EA-4DD6-9C13-1710B003BC3C}"/>
            </c:ext>
          </c:extLst>
        </c:ser>
        <c:ser>
          <c:idx val="1"/>
          <c:order val="1"/>
          <c:tx>
            <c:strRef>
              <c:f>'G I.3'!$J$2</c:f>
              <c:strCache>
                <c:ptCount val="1"/>
                <c:pt idx="0">
                  <c:v>Corp. Externo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3'!$H$3:$H$15</c:f>
              <c:numCache>
                <c:formatCode>General</c:formatCode>
                <c:ptCount val="13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</c:v>
                </c:pt>
                <c:pt idx="12">
                  <c:v>22</c:v>
                </c:pt>
              </c:numCache>
            </c:numRef>
          </c:cat>
          <c:val>
            <c:numRef>
              <c:f>'G I.3'!$J$3:$J$15</c:f>
              <c:numCache>
                <c:formatCode>0.0</c:formatCode>
                <c:ptCount val="13"/>
                <c:pt idx="0">
                  <c:v>61.139214020211007</c:v>
                </c:pt>
                <c:pt idx="1">
                  <c:v>59.401999468841339</c:v>
                </c:pt>
                <c:pt idx="2">
                  <c:v>65.42624294918366</c:v>
                </c:pt>
                <c:pt idx="3">
                  <c:v>57.093750467110183</c:v>
                </c:pt>
                <c:pt idx="4">
                  <c:v>72.504029569026727</c:v>
                </c:pt>
                <c:pt idx="5">
                  <c:v>71.895647868899047</c:v>
                </c:pt>
                <c:pt idx="6">
                  <c:v>32.953508564196241</c:v>
                </c:pt>
                <c:pt idx="7">
                  <c:v>73.624729142350517</c:v>
                </c:pt>
                <c:pt idx="8">
                  <c:v>38.697984172794939</c:v>
                </c:pt>
                <c:pt idx="9">
                  <c:v>60.05092968469846</c:v>
                </c:pt>
                <c:pt idx="10">
                  <c:v>64.907717020434987</c:v>
                </c:pt>
                <c:pt idx="11">
                  <c:v>90.143951619750908</c:v>
                </c:pt>
                <c:pt idx="12">
                  <c:v>74.379311925841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EA-4DD6-9C13-1710B003B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9014767"/>
        <c:axId val="339038063"/>
      </c:barChart>
      <c:catAx>
        <c:axId val="3390147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9038063"/>
        <c:crosses val="autoZero"/>
        <c:auto val="1"/>
        <c:lblAlgn val="ctr"/>
        <c:lblOffset val="100"/>
        <c:noMultiLvlLbl val="0"/>
      </c:catAx>
      <c:valAx>
        <c:axId val="339038063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9014767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areaChart>
        <c:grouping val="stacked"/>
        <c:varyColors val="0"/>
        <c:ser>
          <c:idx val="0"/>
          <c:order val="0"/>
          <c:tx>
            <c:strRef>
              <c:f>'G I.4'!$I$3</c:f>
              <c:strCache>
                <c:ptCount val="1"/>
                <c:pt idx="0">
                  <c:v>Riesgo neutral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cat>
            <c:numRef>
              <c:f>'G I.4'!$H$4:$H$614</c:f>
              <c:numCache>
                <c:formatCode>m/d/yyyy</c:formatCode>
                <c:ptCount val="61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</c:numCache>
            </c:numRef>
          </c:cat>
          <c:val>
            <c:numRef>
              <c:f>'G I.4'!$I$4:$I$614</c:f>
              <c:numCache>
                <c:formatCode>0.0</c:formatCode>
                <c:ptCount val="611"/>
                <c:pt idx="0">
                  <c:v>-1.5873349478959575</c:v>
                </c:pt>
                <c:pt idx="1">
                  <c:v>0</c:v>
                </c:pt>
                <c:pt idx="2">
                  <c:v>1.5888051757889876</c:v>
                </c:pt>
                <c:pt idx="3">
                  <c:v>3.6704320920963873</c:v>
                </c:pt>
                <c:pt idx="4">
                  <c:v>4.643637183832805</c:v>
                </c:pt>
                <c:pt idx="5">
                  <c:v>4.5280713298786246</c:v>
                </c:pt>
                <c:pt idx="6">
                  <c:v>4.6907831219205498</c:v>
                </c:pt>
                <c:pt idx="7">
                  <c:v>6.1099385394474126</c:v>
                </c:pt>
                <c:pt idx="8">
                  <c:v>7.1558739661901072</c:v>
                </c:pt>
                <c:pt idx="9">
                  <c:v>6.8748781654927704</c:v>
                </c:pt>
                <c:pt idx="10">
                  <c:v>6.526191276792126</c:v>
                </c:pt>
                <c:pt idx="11">
                  <c:v>5.502091444102053</c:v>
                </c:pt>
                <c:pt idx="12">
                  <c:v>3.3731518070817312</c:v>
                </c:pt>
                <c:pt idx="13">
                  <c:v>2.4646192525444199</c:v>
                </c:pt>
                <c:pt idx="14">
                  <c:v>2.9943127099551159</c:v>
                </c:pt>
                <c:pt idx="15">
                  <c:v>2.0664314554315055</c:v>
                </c:pt>
                <c:pt idx="16">
                  <c:v>2.0799555968592731</c:v>
                </c:pt>
                <c:pt idx="17">
                  <c:v>3.2717064797568085</c:v>
                </c:pt>
                <c:pt idx="18">
                  <c:v>2.8069285309133996</c:v>
                </c:pt>
                <c:pt idx="19">
                  <c:v>2.8902036899928429</c:v>
                </c:pt>
                <c:pt idx="20">
                  <c:v>3.6343957712301922</c:v>
                </c:pt>
                <c:pt idx="21">
                  <c:v>4.509966079924066</c:v>
                </c:pt>
                <c:pt idx="22">
                  <c:v>4.8825565347270228</c:v>
                </c:pt>
                <c:pt idx="23">
                  <c:v>3.8117914689171251</c:v>
                </c:pt>
                <c:pt idx="24">
                  <c:v>1.2681735809948691</c:v>
                </c:pt>
                <c:pt idx="25">
                  <c:v>-1.1522631035894459</c:v>
                </c:pt>
                <c:pt idx="26">
                  <c:v>-1.5174322111293215</c:v>
                </c:pt>
                <c:pt idx="27">
                  <c:v>3.2643208413474234</c:v>
                </c:pt>
                <c:pt idx="28">
                  <c:v>2.5415612635003804</c:v>
                </c:pt>
                <c:pt idx="29">
                  <c:v>2.8727801982944889</c:v>
                </c:pt>
                <c:pt idx="30">
                  <c:v>1.7626497471877389</c:v>
                </c:pt>
                <c:pt idx="31">
                  <c:v>2.1289147218650051</c:v>
                </c:pt>
                <c:pt idx="32">
                  <c:v>1.9231997772962917</c:v>
                </c:pt>
                <c:pt idx="33">
                  <c:v>1.2759691338190216</c:v>
                </c:pt>
                <c:pt idx="34">
                  <c:v>3.5598774135488842</c:v>
                </c:pt>
                <c:pt idx="35">
                  <c:v>5.0734310345372347</c:v>
                </c:pt>
                <c:pt idx="36">
                  <c:v>5.8901738308132057</c:v>
                </c:pt>
                <c:pt idx="37">
                  <c:v>4.9121417640717091</c:v>
                </c:pt>
                <c:pt idx="38">
                  <c:v>2.7622332929452931</c:v>
                </c:pt>
                <c:pt idx="39">
                  <c:v>1.8978901951783644</c:v>
                </c:pt>
                <c:pt idx="40">
                  <c:v>2.9559701371016267</c:v>
                </c:pt>
                <c:pt idx="41">
                  <c:v>5.6349824062768228</c:v>
                </c:pt>
                <c:pt idx="42">
                  <c:v>5.8145777053858261</c:v>
                </c:pt>
                <c:pt idx="43">
                  <c:v>-9.5142629912281507E-2</c:v>
                </c:pt>
                <c:pt idx="44">
                  <c:v>-8.3601439153278445</c:v>
                </c:pt>
                <c:pt idx="45">
                  <c:v>-11.60036327367755</c:v>
                </c:pt>
                <c:pt idx="46">
                  <c:v>-11.095174384144535</c:v>
                </c:pt>
                <c:pt idx="47">
                  <c:v>-6.2151531570944663</c:v>
                </c:pt>
                <c:pt idx="48">
                  <c:v>-8.7065534037970238</c:v>
                </c:pt>
                <c:pt idx="49">
                  <c:v>-10.03174756695393</c:v>
                </c:pt>
                <c:pt idx="50">
                  <c:v>-11.36221980664498</c:v>
                </c:pt>
                <c:pt idx="51">
                  <c:v>1.5964243924143862</c:v>
                </c:pt>
                <c:pt idx="52">
                  <c:v>2.9008683027756277</c:v>
                </c:pt>
                <c:pt idx="53">
                  <c:v>-7.5591220278240279</c:v>
                </c:pt>
                <c:pt idx="54">
                  <c:v>-7.1791990720582621</c:v>
                </c:pt>
                <c:pt idx="55">
                  <c:v>2.5743485800938881</c:v>
                </c:pt>
                <c:pt idx="56">
                  <c:v>1.3196122383718922</c:v>
                </c:pt>
                <c:pt idx="57">
                  <c:v>4.1982768923130909</c:v>
                </c:pt>
                <c:pt idx="58">
                  <c:v>5.8416304615459769</c:v>
                </c:pt>
                <c:pt idx="59">
                  <c:v>4.0256420104281432</c:v>
                </c:pt>
                <c:pt idx="60">
                  <c:v>0.36987004990582939</c:v>
                </c:pt>
                <c:pt idx="61">
                  <c:v>-1.9651750315745176</c:v>
                </c:pt>
                <c:pt idx="62">
                  <c:v>-4.7323032022924316</c:v>
                </c:pt>
                <c:pt idx="63">
                  <c:v>-5.8570557246874877</c:v>
                </c:pt>
                <c:pt idx="64">
                  <c:v>-8.3966534110855306</c:v>
                </c:pt>
                <c:pt idx="65">
                  <c:v>-12.892277611757219</c:v>
                </c:pt>
                <c:pt idx="66">
                  <c:v>-12.48334723443989</c:v>
                </c:pt>
                <c:pt idx="67">
                  <c:v>-12.87513709309227</c:v>
                </c:pt>
                <c:pt idx="68">
                  <c:v>-11.396113769771077</c:v>
                </c:pt>
                <c:pt idx="69">
                  <c:v>-11.457883425174886</c:v>
                </c:pt>
                <c:pt idx="70">
                  <c:v>-13.361640787135265</c:v>
                </c:pt>
                <c:pt idx="71">
                  <c:v>-14.912914112486542</c:v>
                </c:pt>
                <c:pt idx="72">
                  <c:v>-14.603201042620562</c:v>
                </c:pt>
                <c:pt idx="73">
                  <c:v>-15.630345502820564</c:v>
                </c:pt>
                <c:pt idx="74">
                  <c:v>-17.474254203984962</c:v>
                </c:pt>
                <c:pt idx="75">
                  <c:v>-20.717076593211694</c:v>
                </c:pt>
                <c:pt idx="76">
                  <c:v>-27.498514110034478</c:v>
                </c:pt>
                <c:pt idx="77">
                  <c:v>-29.966281123163885</c:v>
                </c:pt>
                <c:pt idx="78">
                  <c:v>-31.516653972030984</c:v>
                </c:pt>
                <c:pt idx="79">
                  <c:v>-36.16823664847071</c:v>
                </c:pt>
                <c:pt idx="80">
                  <c:v>-36.842216031960895</c:v>
                </c:pt>
                <c:pt idx="81">
                  <c:v>-39.11988430642328</c:v>
                </c:pt>
                <c:pt idx="82">
                  <c:v>-37.370740452145192</c:v>
                </c:pt>
                <c:pt idx="83">
                  <c:v>-38.245717027671368</c:v>
                </c:pt>
                <c:pt idx="84">
                  <c:v>-38.552805354364274</c:v>
                </c:pt>
                <c:pt idx="85">
                  <c:v>-41.178490795738298</c:v>
                </c:pt>
                <c:pt idx="86">
                  <c:v>-41.439543805807148</c:v>
                </c:pt>
                <c:pt idx="87">
                  <c:v>-41.16535839835489</c:v>
                </c:pt>
                <c:pt idx="88">
                  <c:v>-42.017464949693519</c:v>
                </c:pt>
                <c:pt idx="89">
                  <c:v>-44.709688712392378</c:v>
                </c:pt>
                <c:pt idx="90">
                  <c:v>-45.276764725718706</c:v>
                </c:pt>
                <c:pt idx="91">
                  <c:v>-47.759555765357753</c:v>
                </c:pt>
                <c:pt idx="92">
                  <c:v>-48.763399431580943</c:v>
                </c:pt>
                <c:pt idx="93">
                  <c:v>-46.705203791461393</c:v>
                </c:pt>
                <c:pt idx="94">
                  <c:v>-47.500441123885786</c:v>
                </c:pt>
                <c:pt idx="95">
                  <c:v>-48.218008428763646</c:v>
                </c:pt>
                <c:pt idx="96">
                  <c:v>-49.61699117204401</c:v>
                </c:pt>
                <c:pt idx="97">
                  <c:v>-52.077543228218026</c:v>
                </c:pt>
                <c:pt idx="98">
                  <c:v>-53.05103801748858</c:v>
                </c:pt>
                <c:pt idx="99">
                  <c:v>-52.160965424221928</c:v>
                </c:pt>
                <c:pt idx="100">
                  <c:v>-53.106258532794428</c:v>
                </c:pt>
                <c:pt idx="101">
                  <c:v>-53.023358403540712</c:v>
                </c:pt>
                <c:pt idx="102">
                  <c:v>-52.920551377042543</c:v>
                </c:pt>
                <c:pt idx="103">
                  <c:v>-49.71219440320165</c:v>
                </c:pt>
                <c:pt idx="104">
                  <c:v>-47.393264651134935</c:v>
                </c:pt>
                <c:pt idx="105">
                  <c:v>-43.893472060828209</c:v>
                </c:pt>
                <c:pt idx="106">
                  <c:v>-45.798155996398073</c:v>
                </c:pt>
                <c:pt idx="107">
                  <c:v>-46.741073489658817</c:v>
                </c:pt>
                <c:pt idx="108">
                  <c:v>-47.860444250622038</c:v>
                </c:pt>
                <c:pt idx="109">
                  <c:v>-47.359677692947599</c:v>
                </c:pt>
                <c:pt idx="110">
                  <c:v>-43.935627501729698</c:v>
                </c:pt>
                <c:pt idx="111">
                  <c:v>-44.388216390988468</c:v>
                </c:pt>
                <c:pt idx="112">
                  <c:v>-46.938996324080627</c:v>
                </c:pt>
                <c:pt idx="113">
                  <c:v>-49.005523633241886</c:v>
                </c:pt>
                <c:pt idx="114">
                  <c:v>-54.560096713557414</c:v>
                </c:pt>
                <c:pt idx="115">
                  <c:v>-55.036833996066562</c:v>
                </c:pt>
                <c:pt idx="116">
                  <c:v>-57.297464130511642</c:v>
                </c:pt>
                <c:pt idx="117">
                  <c:v>-57.818212286635351</c:v>
                </c:pt>
                <c:pt idx="118">
                  <c:v>-57.176963512545377</c:v>
                </c:pt>
                <c:pt idx="119">
                  <c:v>-57.345633829154337</c:v>
                </c:pt>
                <c:pt idx="120">
                  <c:v>-61.247470514906595</c:v>
                </c:pt>
                <c:pt idx="121">
                  <c:v>-65.330474804468423</c:v>
                </c:pt>
                <c:pt idx="122">
                  <c:v>-67.011294440929476</c:v>
                </c:pt>
                <c:pt idx="123">
                  <c:v>-64.825551356588392</c:v>
                </c:pt>
                <c:pt idx="124">
                  <c:v>-64.95318147952878</c:v>
                </c:pt>
                <c:pt idx="125">
                  <c:v>-65.607193969604921</c:v>
                </c:pt>
                <c:pt idx="126">
                  <c:v>-65.801221446481023</c:v>
                </c:pt>
                <c:pt idx="127">
                  <c:v>-65.133080943968793</c:v>
                </c:pt>
                <c:pt idx="128">
                  <c:v>-64.484333401973487</c:v>
                </c:pt>
                <c:pt idx="129">
                  <c:v>-62.412211447319606</c:v>
                </c:pt>
                <c:pt idx="130">
                  <c:v>-60.357846347658217</c:v>
                </c:pt>
                <c:pt idx="131">
                  <c:v>-60.449895236576801</c:v>
                </c:pt>
                <c:pt idx="132">
                  <c:v>-59.738221071510857</c:v>
                </c:pt>
                <c:pt idx="133">
                  <c:v>-56.625712434612211</c:v>
                </c:pt>
                <c:pt idx="134">
                  <c:v>-58.047097563503328</c:v>
                </c:pt>
                <c:pt idx="135">
                  <c:v>-58.630713236445153</c:v>
                </c:pt>
                <c:pt idx="136">
                  <c:v>-55.883868768341927</c:v>
                </c:pt>
                <c:pt idx="137">
                  <c:v>-55.055555356952809</c:v>
                </c:pt>
                <c:pt idx="138">
                  <c:v>-54.793432425664925</c:v>
                </c:pt>
                <c:pt idx="139">
                  <c:v>-53.066066925346298</c:v>
                </c:pt>
                <c:pt idx="140">
                  <c:v>-49.860347225669209</c:v>
                </c:pt>
                <c:pt idx="141">
                  <c:v>-49.818350644293389</c:v>
                </c:pt>
                <c:pt idx="142">
                  <c:v>-48.791718620207817</c:v>
                </c:pt>
                <c:pt idx="143">
                  <c:v>-51.809168627995781</c:v>
                </c:pt>
                <c:pt idx="144">
                  <c:v>-51.244125662547233</c:v>
                </c:pt>
                <c:pt idx="145">
                  <c:v>-48.857754593985092</c:v>
                </c:pt>
                <c:pt idx="146">
                  <c:v>-49.8658864126472</c:v>
                </c:pt>
                <c:pt idx="147">
                  <c:v>-47.434583417471821</c:v>
                </c:pt>
                <c:pt idx="148">
                  <c:v>-47.888060849274439</c:v>
                </c:pt>
                <c:pt idx="149">
                  <c:v>-47.756983183762799</c:v>
                </c:pt>
                <c:pt idx="150">
                  <c:v>-46.423387414005248</c:v>
                </c:pt>
                <c:pt idx="151">
                  <c:v>-47.0483436599757</c:v>
                </c:pt>
                <c:pt idx="152">
                  <c:v>-48.107485970746922</c:v>
                </c:pt>
                <c:pt idx="153">
                  <c:v>-47.322432092897593</c:v>
                </c:pt>
                <c:pt idx="154">
                  <c:v>-46.860581597207144</c:v>
                </c:pt>
                <c:pt idx="155">
                  <c:v>-49.116592399685373</c:v>
                </c:pt>
                <c:pt idx="156">
                  <c:v>-49.518695901332997</c:v>
                </c:pt>
                <c:pt idx="157">
                  <c:v>-48.415422600497628</c:v>
                </c:pt>
                <c:pt idx="158">
                  <c:v>-46.343730893494154</c:v>
                </c:pt>
                <c:pt idx="159">
                  <c:v>-43.064785846818765</c:v>
                </c:pt>
                <c:pt idx="160">
                  <c:v>-44.053551860598581</c:v>
                </c:pt>
                <c:pt idx="161">
                  <c:v>-44.038357748764902</c:v>
                </c:pt>
                <c:pt idx="162">
                  <c:v>-43.256513006380139</c:v>
                </c:pt>
                <c:pt idx="163">
                  <c:v>-42.198078158195564</c:v>
                </c:pt>
                <c:pt idx="164">
                  <c:v>-41.615258588236202</c:v>
                </c:pt>
                <c:pt idx="165">
                  <c:v>-40.166344756165451</c:v>
                </c:pt>
                <c:pt idx="166">
                  <c:v>-39.373226098971735</c:v>
                </c:pt>
                <c:pt idx="167">
                  <c:v>-38.419191862739368</c:v>
                </c:pt>
                <c:pt idx="168">
                  <c:v>-37.535339617693978</c:v>
                </c:pt>
                <c:pt idx="169">
                  <c:v>-37.470425704637918</c:v>
                </c:pt>
                <c:pt idx="170">
                  <c:v>-37.143597608236774</c:v>
                </c:pt>
                <c:pt idx="171">
                  <c:v>-33.628433334212815</c:v>
                </c:pt>
                <c:pt idx="172">
                  <c:v>-32.190487293562327</c:v>
                </c:pt>
                <c:pt idx="173">
                  <c:v>-32.212057687623471</c:v>
                </c:pt>
                <c:pt idx="174">
                  <c:v>-30.68650893640865</c:v>
                </c:pt>
                <c:pt idx="175">
                  <c:v>-29.598409581113483</c:v>
                </c:pt>
                <c:pt idx="176">
                  <c:v>-28.786055464505942</c:v>
                </c:pt>
                <c:pt idx="177">
                  <c:v>-28.63398072869634</c:v>
                </c:pt>
                <c:pt idx="178">
                  <c:v>-28.744965785032804</c:v>
                </c:pt>
                <c:pt idx="179">
                  <c:v>-27.982639242831375</c:v>
                </c:pt>
                <c:pt idx="180">
                  <c:v>-28.720095766358789</c:v>
                </c:pt>
                <c:pt idx="181">
                  <c:v>-29.068376066822978</c:v>
                </c:pt>
                <c:pt idx="182">
                  <c:v>-30.457250949183567</c:v>
                </c:pt>
                <c:pt idx="183">
                  <c:v>-31.552386771048457</c:v>
                </c:pt>
                <c:pt idx="184">
                  <c:v>-30.177728607394229</c:v>
                </c:pt>
                <c:pt idx="185">
                  <c:v>-31.353468475212189</c:v>
                </c:pt>
                <c:pt idx="186">
                  <c:v>-31.845372325323673</c:v>
                </c:pt>
                <c:pt idx="187">
                  <c:v>-31.644446179400632</c:v>
                </c:pt>
                <c:pt idx="188">
                  <c:v>-32.516899319914927</c:v>
                </c:pt>
                <c:pt idx="189">
                  <c:v>-31.134107810901625</c:v>
                </c:pt>
                <c:pt idx="190">
                  <c:v>-29.797123403700041</c:v>
                </c:pt>
                <c:pt idx="191">
                  <c:v>-30.327564714945552</c:v>
                </c:pt>
                <c:pt idx="192">
                  <c:v>-31.965331399934939</c:v>
                </c:pt>
                <c:pt idx="193">
                  <c:v>-31.637001595632963</c:v>
                </c:pt>
                <c:pt idx="194">
                  <c:v>-31.462179412460856</c:v>
                </c:pt>
                <c:pt idx="195">
                  <c:v>-31.299636081951387</c:v>
                </c:pt>
                <c:pt idx="196">
                  <c:v>-31.693035745747178</c:v>
                </c:pt>
                <c:pt idx="197">
                  <c:v>-32.635021977032295</c:v>
                </c:pt>
                <c:pt idx="198">
                  <c:v>-32.377995555653214</c:v>
                </c:pt>
                <c:pt idx="199">
                  <c:v>-31.901183225605045</c:v>
                </c:pt>
                <c:pt idx="200">
                  <c:v>-30.573461174695638</c:v>
                </c:pt>
                <c:pt idx="201">
                  <c:v>-25.54791908932863</c:v>
                </c:pt>
                <c:pt idx="202">
                  <c:v>-24.519507401602514</c:v>
                </c:pt>
                <c:pt idx="203">
                  <c:v>-23.900594056856093</c:v>
                </c:pt>
                <c:pt idx="204">
                  <c:v>-25.529041449052635</c:v>
                </c:pt>
                <c:pt idx="205">
                  <c:v>-25.130208031511625</c:v>
                </c:pt>
                <c:pt idx="206">
                  <c:v>-24.546463822113296</c:v>
                </c:pt>
                <c:pt idx="207">
                  <c:v>-24.732365968371852</c:v>
                </c:pt>
                <c:pt idx="208">
                  <c:v>-25.593193910895007</c:v>
                </c:pt>
                <c:pt idx="209">
                  <c:v>-26.428584001767508</c:v>
                </c:pt>
                <c:pt idx="210">
                  <c:v>-27.074745976145429</c:v>
                </c:pt>
                <c:pt idx="211">
                  <c:v>-28.216938416872317</c:v>
                </c:pt>
                <c:pt idx="212">
                  <c:v>-28.429895908686031</c:v>
                </c:pt>
                <c:pt idx="213">
                  <c:v>-30.846822792517472</c:v>
                </c:pt>
                <c:pt idx="214">
                  <c:v>-30.556052293207259</c:v>
                </c:pt>
                <c:pt idx="215">
                  <c:v>-27.672081047152997</c:v>
                </c:pt>
                <c:pt idx="216">
                  <c:v>-28.203240018279185</c:v>
                </c:pt>
                <c:pt idx="217">
                  <c:v>-26.948272222068148</c:v>
                </c:pt>
                <c:pt idx="218">
                  <c:v>-26.937297541453333</c:v>
                </c:pt>
                <c:pt idx="219">
                  <c:v>-27.269789376959253</c:v>
                </c:pt>
                <c:pt idx="220">
                  <c:v>-26.949074246510119</c:v>
                </c:pt>
                <c:pt idx="221">
                  <c:v>-27.674344439739329</c:v>
                </c:pt>
                <c:pt idx="222">
                  <c:v>-19.511876784449413</c:v>
                </c:pt>
                <c:pt idx="223">
                  <c:v>-18.270174929071548</c:v>
                </c:pt>
                <c:pt idx="224">
                  <c:v>-16.713257833857</c:v>
                </c:pt>
                <c:pt idx="225">
                  <c:v>-13.924097955414405</c:v>
                </c:pt>
                <c:pt idx="226">
                  <c:v>-12.471197063810902</c:v>
                </c:pt>
                <c:pt idx="227">
                  <c:v>-10.574168649726623</c:v>
                </c:pt>
                <c:pt idx="228">
                  <c:v>-6.6611344840556086</c:v>
                </c:pt>
                <c:pt idx="229">
                  <c:v>-8.6328006987719696</c:v>
                </c:pt>
                <c:pt idx="230">
                  <c:v>-8.0721340338521852</c:v>
                </c:pt>
                <c:pt idx="231">
                  <c:v>-7.9149443237109374</c:v>
                </c:pt>
                <c:pt idx="232">
                  <c:v>-6.7818954021264588</c:v>
                </c:pt>
                <c:pt idx="233">
                  <c:v>-7.0795956136328719</c:v>
                </c:pt>
                <c:pt idx="234">
                  <c:v>-7.2957794449352242</c:v>
                </c:pt>
                <c:pt idx="235">
                  <c:v>-8.5373812781081249</c:v>
                </c:pt>
                <c:pt idx="236">
                  <c:v>-7.9301051541120771</c:v>
                </c:pt>
                <c:pt idx="237">
                  <c:v>-5.0248573878801217</c:v>
                </c:pt>
                <c:pt idx="238">
                  <c:v>0.74885220226570404</c:v>
                </c:pt>
                <c:pt idx="239">
                  <c:v>2.0381917555723383</c:v>
                </c:pt>
                <c:pt idx="240">
                  <c:v>-1.065622609967809</c:v>
                </c:pt>
                <c:pt idx="241">
                  <c:v>-0.12030702596859122</c:v>
                </c:pt>
                <c:pt idx="242">
                  <c:v>2.8120222057291144</c:v>
                </c:pt>
                <c:pt idx="243">
                  <c:v>-6.0948472196166392</c:v>
                </c:pt>
                <c:pt idx="244">
                  <c:v>-6.0948472196166392</c:v>
                </c:pt>
                <c:pt idx="245">
                  <c:v>-9.1628460409180157</c:v>
                </c:pt>
                <c:pt idx="246">
                  <c:v>-9.7526178651227369</c:v>
                </c:pt>
                <c:pt idx="247">
                  <c:v>-10.435927118312405</c:v>
                </c:pt>
                <c:pt idx="248">
                  <c:v>-10.089023832950872</c:v>
                </c:pt>
                <c:pt idx="249">
                  <c:v>-8.4555661774659008</c:v>
                </c:pt>
                <c:pt idx="250">
                  <c:v>-8.9201207717752418</c:v>
                </c:pt>
                <c:pt idx="251">
                  <c:v>-9.2285204232359863</c:v>
                </c:pt>
                <c:pt idx="252">
                  <c:v>-9.6385429372442211</c:v>
                </c:pt>
                <c:pt idx="253">
                  <c:v>-10.802739907658232</c:v>
                </c:pt>
                <c:pt idx="254">
                  <c:v>-12.108604820409852</c:v>
                </c:pt>
                <c:pt idx="255">
                  <c:v>-11.331061128873587</c:v>
                </c:pt>
                <c:pt idx="256">
                  <c:v>-10.395990486333329</c:v>
                </c:pt>
                <c:pt idx="257">
                  <c:v>-10.352545545573388</c:v>
                </c:pt>
                <c:pt idx="258">
                  <c:v>-9.4092804483310033</c:v>
                </c:pt>
                <c:pt idx="259">
                  <c:v>-10.074496616693285</c:v>
                </c:pt>
                <c:pt idx="260">
                  <c:v>-9.4741047434890202</c:v>
                </c:pt>
                <c:pt idx="261">
                  <c:v>-9.4563905806607007</c:v>
                </c:pt>
                <c:pt idx="262">
                  <c:v>-9.4438901538894893</c:v>
                </c:pt>
                <c:pt idx="263">
                  <c:v>-8.7332835232415196</c:v>
                </c:pt>
                <c:pt idx="264">
                  <c:v>-10.191022303310282</c:v>
                </c:pt>
                <c:pt idx="265">
                  <c:v>-9.5751379192852593</c:v>
                </c:pt>
                <c:pt idx="266">
                  <c:v>-9.728774992095035</c:v>
                </c:pt>
                <c:pt idx="267">
                  <c:v>-8.8556322816009558</c:v>
                </c:pt>
                <c:pt idx="268">
                  <c:v>-7.7998661537634462</c:v>
                </c:pt>
                <c:pt idx="269">
                  <c:v>-6.9334280935338555</c:v>
                </c:pt>
                <c:pt idx="270">
                  <c:v>-5.8734112619457157</c:v>
                </c:pt>
                <c:pt idx="271">
                  <c:v>-7.6737402139400501</c:v>
                </c:pt>
                <c:pt idx="272">
                  <c:v>-8.7785241202285036</c:v>
                </c:pt>
                <c:pt idx="273">
                  <c:v>-9.3117901958478022</c:v>
                </c:pt>
                <c:pt idx="274">
                  <c:v>-9.0858464469675049</c:v>
                </c:pt>
                <c:pt idx="275">
                  <c:v>-8.7760399359585239</c:v>
                </c:pt>
                <c:pt idx="276">
                  <c:v>-9.5110858476646243</c:v>
                </c:pt>
                <c:pt idx="277">
                  <c:v>-9.1967864825385881</c:v>
                </c:pt>
                <c:pt idx="278">
                  <c:v>-10.674325152299735</c:v>
                </c:pt>
                <c:pt idx="279">
                  <c:v>-12.058687934142087</c:v>
                </c:pt>
                <c:pt idx="280">
                  <c:v>-14.335606208267571</c:v>
                </c:pt>
                <c:pt idx="281">
                  <c:v>-14.357653287571148</c:v>
                </c:pt>
                <c:pt idx="282">
                  <c:v>-12.354735671333117</c:v>
                </c:pt>
                <c:pt idx="283">
                  <c:v>-9.7731824568480619</c:v>
                </c:pt>
                <c:pt idx="284">
                  <c:v>-7.3301827858034407</c:v>
                </c:pt>
                <c:pt idx="285">
                  <c:v>-6.1983985567857669</c:v>
                </c:pt>
                <c:pt idx="286">
                  <c:v>-3.0164402909355736</c:v>
                </c:pt>
                <c:pt idx="287">
                  <c:v>-0.50297862072876676</c:v>
                </c:pt>
                <c:pt idx="288">
                  <c:v>2.8749541834911074</c:v>
                </c:pt>
                <c:pt idx="289">
                  <c:v>3.3084539056001727</c:v>
                </c:pt>
                <c:pt idx="290">
                  <c:v>4.2039924189392508</c:v>
                </c:pt>
                <c:pt idx="291">
                  <c:v>3.6390506295347791</c:v>
                </c:pt>
                <c:pt idx="292">
                  <c:v>4.2369891692811912</c:v>
                </c:pt>
                <c:pt idx="293">
                  <c:v>6.804372875956588</c:v>
                </c:pt>
                <c:pt idx="294">
                  <c:v>7.8305519586673533</c:v>
                </c:pt>
                <c:pt idx="295">
                  <c:v>7.8195311355124808</c:v>
                </c:pt>
                <c:pt idx="296">
                  <c:v>5.7745235201063672</c:v>
                </c:pt>
                <c:pt idx="297">
                  <c:v>3.3716034740379985</c:v>
                </c:pt>
                <c:pt idx="298">
                  <c:v>8.0936511563894697</c:v>
                </c:pt>
                <c:pt idx="299">
                  <c:v>6.4757682783692871</c:v>
                </c:pt>
                <c:pt idx="300">
                  <c:v>7.7994784281415264</c:v>
                </c:pt>
                <c:pt idx="301">
                  <c:v>13.411208662589758</c:v>
                </c:pt>
                <c:pt idx="302">
                  <c:v>12.496766178440177</c:v>
                </c:pt>
                <c:pt idx="303">
                  <c:v>9.4521551525514447</c:v>
                </c:pt>
                <c:pt idx="304">
                  <c:v>8.3934701251570321</c:v>
                </c:pt>
                <c:pt idx="305">
                  <c:v>11.352302719593821</c:v>
                </c:pt>
                <c:pt idx="306">
                  <c:v>10.663859690149247</c:v>
                </c:pt>
                <c:pt idx="307">
                  <c:v>14.999694319922563</c:v>
                </c:pt>
                <c:pt idx="308">
                  <c:v>11.635246595176341</c:v>
                </c:pt>
                <c:pt idx="309">
                  <c:v>13.03111815372775</c:v>
                </c:pt>
                <c:pt idx="310">
                  <c:v>10.388201109618533</c:v>
                </c:pt>
                <c:pt idx="311">
                  <c:v>6.7496256873782912</c:v>
                </c:pt>
                <c:pt idx="312">
                  <c:v>8.7165156303997016</c:v>
                </c:pt>
                <c:pt idx="313">
                  <c:v>10.637315939379688</c:v>
                </c:pt>
                <c:pt idx="314">
                  <c:v>11.641379915035754</c:v>
                </c:pt>
                <c:pt idx="315">
                  <c:v>14.048987153159809</c:v>
                </c:pt>
                <c:pt idx="316">
                  <c:v>18.007254192925526</c:v>
                </c:pt>
                <c:pt idx="317">
                  <c:v>15.153057777338752</c:v>
                </c:pt>
                <c:pt idx="318">
                  <c:v>12.066164395401646</c:v>
                </c:pt>
                <c:pt idx="319">
                  <c:v>12.659523214220592</c:v>
                </c:pt>
                <c:pt idx="320">
                  <c:v>15.600421414472176</c:v>
                </c:pt>
                <c:pt idx="321">
                  <c:v>19.682272843309434</c:v>
                </c:pt>
                <c:pt idx="322">
                  <c:v>22.536396873880271</c:v>
                </c:pt>
                <c:pt idx="323">
                  <c:v>25.303978152258068</c:v>
                </c:pt>
                <c:pt idx="324">
                  <c:v>27.415846336849768</c:v>
                </c:pt>
                <c:pt idx="325">
                  <c:v>31.826352396932833</c:v>
                </c:pt>
                <c:pt idx="326">
                  <c:v>32.795844931178621</c:v>
                </c:pt>
                <c:pt idx="327">
                  <c:v>32.795844931178621</c:v>
                </c:pt>
                <c:pt idx="328">
                  <c:v>30.608451291953955</c:v>
                </c:pt>
                <c:pt idx="329">
                  <c:v>30.314942023947555</c:v>
                </c:pt>
                <c:pt idx="330">
                  <c:v>29.389451768715745</c:v>
                </c:pt>
                <c:pt idx="331">
                  <c:v>22.374748846159065</c:v>
                </c:pt>
                <c:pt idx="332">
                  <c:v>21.867213158384978</c:v>
                </c:pt>
                <c:pt idx="333">
                  <c:v>22.11298020942678</c:v>
                </c:pt>
                <c:pt idx="334">
                  <c:v>21.032332043661839</c:v>
                </c:pt>
                <c:pt idx="335">
                  <c:v>21.954660664046877</c:v>
                </c:pt>
                <c:pt idx="336">
                  <c:v>18.364876048259049</c:v>
                </c:pt>
                <c:pt idx="337">
                  <c:v>15.140035633894744</c:v>
                </c:pt>
                <c:pt idx="338">
                  <c:v>18.194208203249751</c:v>
                </c:pt>
                <c:pt idx="339">
                  <c:v>21.415349525025551</c:v>
                </c:pt>
                <c:pt idx="340">
                  <c:v>25.429983887643857</c:v>
                </c:pt>
                <c:pt idx="341">
                  <c:v>27.182934871686946</c:v>
                </c:pt>
                <c:pt idx="342">
                  <c:v>27.103787273931257</c:v>
                </c:pt>
                <c:pt idx="343">
                  <c:v>30.436005118258258</c:v>
                </c:pt>
                <c:pt idx="344">
                  <c:v>30.946997959139733</c:v>
                </c:pt>
                <c:pt idx="345">
                  <c:v>32.171593512300674</c:v>
                </c:pt>
                <c:pt idx="346">
                  <c:v>20.20729184668113</c:v>
                </c:pt>
                <c:pt idx="347">
                  <c:v>11.225149584158345</c:v>
                </c:pt>
                <c:pt idx="348">
                  <c:v>16.219478013441524</c:v>
                </c:pt>
                <c:pt idx="349">
                  <c:v>18.844215755746376</c:v>
                </c:pt>
                <c:pt idx="350">
                  <c:v>16.888523357201901</c:v>
                </c:pt>
                <c:pt idx="351">
                  <c:v>17.962725947776814</c:v>
                </c:pt>
                <c:pt idx="352">
                  <c:v>20.854308546569467</c:v>
                </c:pt>
                <c:pt idx="353">
                  <c:v>20.512250296589627</c:v>
                </c:pt>
                <c:pt idx="354">
                  <c:v>22.273247649784977</c:v>
                </c:pt>
                <c:pt idx="355">
                  <c:v>27.322924607464127</c:v>
                </c:pt>
                <c:pt idx="356">
                  <c:v>27.142223427245725</c:v>
                </c:pt>
                <c:pt idx="357">
                  <c:v>27.257267089972093</c:v>
                </c:pt>
                <c:pt idx="358">
                  <c:v>31.259667454213556</c:v>
                </c:pt>
                <c:pt idx="359">
                  <c:v>24.629453218020593</c:v>
                </c:pt>
                <c:pt idx="360">
                  <c:v>16.64067946986205</c:v>
                </c:pt>
                <c:pt idx="361">
                  <c:v>17.600205429647087</c:v>
                </c:pt>
                <c:pt idx="362">
                  <c:v>17.600205429647087</c:v>
                </c:pt>
                <c:pt idx="363">
                  <c:v>17.769196707197075</c:v>
                </c:pt>
                <c:pt idx="364">
                  <c:v>18.461542259401931</c:v>
                </c:pt>
                <c:pt idx="365">
                  <c:v>18.868938152880332</c:v>
                </c:pt>
                <c:pt idx="366">
                  <c:v>23.891963888157044</c:v>
                </c:pt>
                <c:pt idx="367">
                  <c:v>28.349972636946674</c:v>
                </c:pt>
                <c:pt idx="368">
                  <c:v>26.22946473018386</c:v>
                </c:pt>
                <c:pt idx="369">
                  <c:v>30.292629717315521</c:v>
                </c:pt>
                <c:pt idx="370">
                  <c:v>33.62795127348015</c:v>
                </c:pt>
                <c:pt idx="371">
                  <c:v>34.503002833217032</c:v>
                </c:pt>
                <c:pt idx="372">
                  <c:v>36.364526638623843</c:v>
                </c:pt>
                <c:pt idx="373">
                  <c:v>35.49492139375463</c:v>
                </c:pt>
                <c:pt idx="374">
                  <c:v>30.376329100305767</c:v>
                </c:pt>
                <c:pt idx="375">
                  <c:v>34.271362887940967</c:v>
                </c:pt>
                <c:pt idx="376">
                  <c:v>37.967875245735968</c:v>
                </c:pt>
                <c:pt idx="377">
                  <c:v>37.658215830327265</c:v>
                </c:pt>
                <c:pt idx="378">
                  <c:v>40.073565258746768</c:v>
                </c:pt>
                <c:pt idx="379">
                  <c:v>40.894062804565891</c:v>
                </c:pt>
                <c:pt idx="380">
                  <c:v>41.382703901590247</c:v>
                </c:pt>
                <c:pt idx="381">
                  <c:v>40.953821816541236</c:v>
                </c:pt>
                <c:pt idx="382">
                  <c:v>39.306718314659946</c:v>
                </c:pt>
                <c:pt idx="383">
                  <c:v>39.306718314659946</c:v>
                </c:pt>
                <c:pt idx="384">
                  <c:v>40.764752550168957</c:v>
                </c:pt>
                <c:pt idx="385">
                  <c:v>42.075479370856605</c:v>
                </c:pt>
                <c:pt idx="386">
                  <c:v>41.582875230613638</c:v>
                </c:pt>
                <c:pt idx="387">
                  <c:v>44.688513322056522</c:v>
                </c:pt>
                <c:pt idx="388">
                  <c:v>44.688513322056522</c:v>
                </c:pt>
                <c:pt idx="389">
                  <c:v>46.54652228271101</c:v>
                </c:pt>
                <c:pt idx="390">
                  <c:v>49.95834769641565</c:v>
                </c:pt>
                <c:pt idx="391">
                  <c:v>54.202717373817237</c:v>
                </c:pt>
                <c:pt idx="392">
                  <c:v>56.414986900957096</c:v>
                </c:pt>
                <c:pt idx="393">
                  <c:v>60.37725517876229</c:v>
                </c:pt>
                <c:pt idx="394">
                  <c:v>60.629279385804047</c:v>
                </c:pt>
                <c:pt idx="395">
                  <c:v>55.336030053763622</c:v>
                </c:pt>
                <c:pt idx="396">
                  <c:v>48.861244572453174</c:v>
                </c:pt>
                <c:pt idx="397">
                  <c:v>44.428071924942181</c:v>
                </c:pt>
                <c:pt idx="398">
                  <c:v>39.264013049034304</c:v>
                </c:pt>
                <c:pt idx="399">
                  <c:v>41.395677682449914</c:v>
                </c:pt>
                <c:pt idx="400">
                  <c:v>43.030615115285144</c:v>
                </c:pt>
                <c:pt idx="401">
                  <c:v>45.455529199259104</c:v>
                </c:pt>
                <c:pt idx="402">
                  <c:v>45.455529199259104</c:v>
                </c:pt>
                <c:pt idx="403">
                  <c:v>43.069583913340459</c:v>
                </c:pt>
                <c:pt idx="404">
                  <c:v>43.049819004899618</c:v>
                </c:pt>
                <c:pt idx="405">
                  <c:v>43.451656037196869</c:v>
                </c:pt>
                <c:pt idx="406">
                  <c:v>43.704175809019041</c:v>
                </c:pt>
                <c:pt idx="407">
                  <c:v>44.505309801215546</c:v>
                </c:pt>
                <c:pt idx="408">
                  <c:v>47.155600018794708</c:v>
                </c:pt>
                <c:pt idx="409">
                  <c:v>52.357461651122783</c:v>
                </c:pt>
                <c:pt idx="410">
                  <c:v>52.129961158267065</c:v>
                </c:pt>
                <c:pt idx="411">
                  <c:v>48.541200694352057</c:v>
                </c:pt>
                <c:pt idx="412">
                  <c:v>45.438539934376898</c:v>
                </c:pt>
                <c:pt idx="413">
                  <c:v>45.245079124171014</c:v>
                </c:pt>
                <c:pt idx="414">
                  <c:v>47.912663635492649</c:v>
                </c:pt>
                <c:pt idx="415">
                  <c:v>49.332190885549878</c:v>
                </c:pt>
                <c:pt idx="416">
                  <c:v>50.704971747557259</c:v>
                </c:pt>
                <c:pt idx="417">
                  <c:v>61.959793229750026</c:v>
                </c:pt>
                <c:pt idx="418">
                  <c:v>61.072056810247986</c:v>
                </c:pt>
                <c:pt idx="419">
                  <c:v>60.904616760207816</c:v>
                </c:pt>
                <c:pt idx="420">
                  <c:v>63.605743541030392</c:v>
                </c:pt>
                <c:pt idx="421">
                  <c:v>70.377161139361007</c:v>
                </c:pt>
                <c:pt idx="422">
                  <c:v>69.824514023277118</c:v>
                </c:pt>
                <c:pt idx="423">
                  <c:v>71.594171513730046</c:v>
                </c:pt>
                <c:pt idx="424">
                  <c:v>69.675517628399362</c:v>
                </c:pt>
                <c:pt idx="425">
                  <c:v>71.301515310190581</c:v>
                </c:pt>
                <c:pt idx="426">
                  <c:v>74.223543299193835</c:v>
                </c:pt>
                <c:pt idx="427">
                  <c:v>74.522277807692205</c:v>
                </c:pt>
                <c:pt idx="428">
                  <c:v>73.268835026932777</c:v>
                </c:pt>
                <c:pt idx="429">
                  <c:v>72.649861401488238</c:v>
                </c:pt>
                <c:pt idx="430">
                  <c:v>72.014409361389298</c:v>
                </c:pt>
                <c:pt idx="431">
                  <c:v>73.330242380690265</c:v>
                </c:pt>
                <c:pt idx="432">
                  <c:v>76.790253700246197</c:v>
                </c:pt>
                <c:pt idx="433">
                  <c:v>77.393213468088362</c:v>
                </c:pt>
                <c:pt idx="434">
                  <c:v>77.564363863319485</c:v>
                </c:pt>
                <c:pt idx="435">
                  <c:v>88.388349543012183</c:v>
                </c:pt>
                <c:pt idx="436">
                  <c:v>86.258443240028754</c:v>
                </c:pt>
                <c:pt idx="437">
                  <c:v>89.562873233831382</c:v>
                </c:pt>
                <c:pt idx="438">
                  <c:v>97.034075256278072</c:v>
                </c:pt>
                <c:pt idx="439">
                  <c:v>96.703056583772849</c:v>
                </c:pt>
                <c:pt idx="440">
                  <c:v>100.62529524367298</c:v>
                </c:pt>
                <c:pt idx="441">
                  <c:v>106.23102663688209</c:v>
                </c:pt>
                <c:pt idx="442">
                  <c:v>100.25160835967779</c:v>
                </c:pt>
                <c:pt idx="443">
                  <c:v>97.798747705479713</c:v>
                </c:pt>
                <c:pt idx="444">
                  <c:v>92.75562152068089</c:v>
                </c:pt>
                <c:pt idx="445">
                  <c:v>88.44973123628192</c:v>
                </c:pt>
                <c:pt idx="446">
                  <c:v>87.859143667927825</c:v>
                </c:pt>
                <c:pt idx="447">
                  <c:v>87.859143667927825</c:v>
                </c:pt>
                <c:pt idx="448">
                  <c:v>80.869176989526622</c:v>
                </c:pt>
                <c:pt idx="449">
                  <c:v>80.094638666334944</c:v>
                </c:pt>
                <c:pt idx="450">
                  <c:v>83.107224703334737</c:v>
                </c:pt>
                <c:pt idx="451">
                  <c:v>90.388613117006372</c:v>
                </c:pt>
                <c:pt idx="452">
                  <c:v>96.523305846903455</c:v>
                </c:pt>
                <c:pt idx="453">
                  <c:v>99.635047276816962</c:v>
                </c:pt>
                <c:pt idx="454">
                  <c:v>102.25538433968077</c:v>
                </c:pt>
                <c:pt idx="455">
                  <c:v>110.15788326945311</c:v>
                </c:pt>
                <c:pt idx="456">
                  <c:v>112.45793496799888</c:v>
                </c:pt>
                <c:pt idx="457">
                  <c:v>115.21452837304196</c:v>
                </c:pt>
                <c:pt idx="458">
                  <c:v>118.45173657165864</c:v>
                </c:pt>
                <c:pt idx="459">
                  <c:v>124.29154484397991</c:v>
                </c:pt>
                <c:pt idx="460">
                  <c:v>127.5071469338239</c:v>
                </c:pt>
                <c:pt idx="461">
                  <c:v>130.58415458654312</c:v>
                </c:pt>
                <c:pt idx="462">
                  <c:v>146.39023160761982</c:v>
                </c:pt>
                <c:pt idx="463">
                  <c:v>146.39023160761982</c:v>
                </c:pt>
                <c:pt idx="464">
                  <c:v>145.61329941158894</c:v>
                </c:pt>
                <c:pt idx="465">
                  <c:v>144.54799538511614</c:v>
                </c:pt>
                <c:pt idx="466">
                  <c:v>140.81956196646789</c:v>
                </c:pt>
                <c:pt idx="467">
                  <c:v>145.96832808464438</c:v>
                </c:pt>
                <c:pt idx="468">
                  <c:v>143.29688489191011</c:v>
                </c:pt>
                <c:pt idx="469">
                  <c:v>141.854374512958</c:v>
                </c:pt>
                <c:pt idx="470">
                  <c:v>141.70641528534622</c:v>
                </c:pt>
                <c:pt idx="471">
                  <c:v>145.13309257157934</c:v>
                </c:pt>
                <c:pt idx="472">
                  <c:v>143.52120689160967</c:v>
                </c:pt>
                <c:pt idx="473">
                  <c:v>137.2346736291899</c:v>
                </c:pt>
                <c:pt idx="474">
                  <c:v>138.34010037965996</c:v>
                </c:pt>
                <c:pt idx="475">
                  <c:v>135.25179707292941</c:v>
                </c:pt>
                <c:pt idx="476">
                  <c:v>131.83949059128457</c:v>
                </c:pt>
                <c:pt idx="477">
                  <c:v>137.73608627802724</c:v>
                </c:pt>
                <c:pt idx="478">
                  <c:v>137.73608627802724</c:v>
                </c:pt>
                <c:pt idx="479">
                  <c:v>131.6809762693679</c:v>
                </c:pt>
                <c:pt idx="480">
                  <c:v>134.32105804438885</c:v>
                </c:pt>
                <c:pt idx="481">
                  <c:v>136.06523827849344</c:v>
                </c:pt>
                <c:pt idx="482">
                  <c:v>131.70345020687682</c:v>
                </c:pt>
                <c:pt idx="483">
                  <c:v>130.48966474198497</c:v>
                </c:pt>
                <c:pt idx="484">
                  <c:v>112.89542535429575</c:v>
                </c:pt>
                <c:pt idx="485">
                  <c:v>102.04580338027394</c:v>
                </c:pt>
                <c:pt idx="486">
                  <c:v>101.7175829267658</c:v>
                </c:pt>
                <c:pt idx="487">
                  <c:v>110.26649389546219</c:v>
                </c:pt>
                <c:pt idx="488">
                  <c:v>113.97103136134623</c:v>
                </c:pt>
                <c:pt idx="489">
                  <c:v>118.14685207577904</c:v>
                </c:pt>
                <c:pt idx="490">
                  <c:v>122.44161233491467</c:v>
                </c:pt>
                <c:pt idx="491">
                  <c:v>123.76562090310151</c:v>
                </c:pt>
                <c:pt idx="492">
                  <c:v>123.8078067576545</c:v>
                </c:pt>
                <c:pt idx="493">
                  <c:v>108.55126667208678</c:v>
                </c:pt>
                <c:pt idx="494">
                  <c:v>110.1106106038666</c:v>
                </c:pt>
                <c:pt idx="495">
                  <c:v>117.95004305064971</c:v>
                </c:pt>
                <c:pt idx="496">
                  <c:v>118.51726920966766</c:v>
                </c:pt>
                <c:pt idx="497">
                  <c:v>115.60320952192002</c:v>
                </c:pt>
                <c:pt idx="498">
                  <c:v>116.3834817326694</c:v>
                </c:pt>
                <c:pt idx="499">
                  <c:v>117.26445032352419</c:v>
                </c:pt>
                <c:pt idx="500">
                  <c:v>116.61014079318078</c:v>
                </c:pt>
                <c:pt idx="501">
                  <c:v>114.35397856446636</c:v>
                </c:pt>
                <c:pt idx="502">
                  <c:v>107.39994352049695</c:v>
                </c:pt>
                <c:pt idx="503">
                  <c:v>104.74969184578096</c:v>
                </c:pt>
                <c:pt idx="504">
                  <c:v>103.91488744433116</c:v>
                </c:pt>
                <c:pt idx="505">
                  <c:v>103.91488744433116</c:v>
                </c:pt>
                <c:pt idx="506">
                  <c:v>99.637007069464232</c:v>
                </c:pt>
                <c:pt idx="507">
                  <c:v>99.164967046275493</c:v>
                </c:pt>
                <c:pt idx="508">
                  <c:v>101.18397440573794</c:v>
                </c:pt>
                <c:pt idx="509">
                  <c:v>104.03980363777995</c:v>
                </c:pt>
                <c:pt idx="510">
                  <c:v>98.49441672860975</c:v>
                </c:pt>
                <c:pt idx="511">
                  <c:v>101.09476560990652</c:v>
                </c:pt>
                <c:pt idx="512">
                  <c:v>95.660939532907904</c:v>
                </c:pt>
                <c:pt idx="513">
                  <c:v>102.63879437810459</c:v>
                </c:pt>
                <c:pt idx="514">
                  <c:v>104.29558628261843</c:v>
                </c:pt>
                <c:pt idx="515">
                  <c:v>101.41896121494423</c:v>
                </c:pt>
                <c:pt idx="516">
                  <c:v>102.00706535230228</c:v>
                </c:pt>
                <c:pt idx="517">
                  <c:v>101.68294898407186</c:v>
                </c:pt>
                <c:pt idx="518">
                  <c:v>101.50983027086377</c:v>
                </c:pt>
                <c:pt idx="519">
                  <c:v>97.762287875978643</c:v>
                </c:pt>
                <c:pt idx="520">
                  <c:v>97.540918345527942</c:v>
                </c:pt>
                <c:pt idx="521">
                  <c:v>96.591739408587472</c:v>
                </c:pt>
                <c:pt idx="522">
                  <c:v>96.591739408587472</c:v>
                </c:pt>
                <c:pt idx="523">
                  <c:v>98.630992472211389</c:v>
                </c:pt>
                <c:pt idx="524">
                  <c:v>99.444824737134667</c:v>
                </c:pt>
                <c:pt idx="525">
                  <c:v>97.886164783096774</c:v>
                </c:pt>
                <c:pt idx="526">
                  <c:v>96.760421854340663</c:v>
                </c:pt>
                <c:pt idx="527">
                  <c:v>104.17225162702709</c:v>
                </c:pt>
                <c:pt idx="528">
                  <c:v>107.45438749977447</c:v>
                </c:pt>
                <c:pt idx="529">
                  <c:v>108.78496369298895</c:v>
                </c:pt>
                <c:pt idx="530">
                  <c:v>110.83215232320067</c:v>
                </c:pt>
                <c:pt idx="531">
                  <c:v>107.63955275578736</c:v>
                </c:pt>
                <c:pt idx="532">
                  <c:v>103.29202483436268</c:v>
                </c:pt>
                <c:pt idx="533">
                  <c:v>99.901041138684434</c:v>
                </c:pt>
                <c:pt idx="534">
                  <c:v>100.02460469628582</c:v>
                </c:pt>
                <c:pt idx="535">
                  <c:v>95.448208084830853</c:v>
                </c:pt>
                <c:pt idx="536">
                  <c:v>93.701267239245126</c:v>
                </c:pt>
                <c:pt idx="537">
                  <c:v>84.318249849147094</c:v>
                </c:pt>
                <c:pt idx="538">
                  <c:v>84.050827897571438</c:v>
                </c:pt>
                <c:pt idx="539">
                  <c:v>86.307144949032377</c:v>
                </c:pt>
                <c:pt idx="540">
                  <c:v>92.628903386553361</c:v>
                </c:pt>
                <c:pt idx="541">
                  <c:v>88.962031558881719</c:v>
                </c:pt>
                <c:pt idx="542">
                  <c:v>82.397648953929803</c:v>
                </c:pt>
                <c:pt idx="543">
                  <c:v>75.781999784631452</c:v>
                </c:pt>
                <c:pt idx="544">
                  <c:v>75.40961828680004</c:v>
                </c:pt>
                <c:pt idx="545">
                  <c:v>73.538278400329375</c:v>
                </c:pt>
                <c:pt idx="546">
                  <c:v>72.841640601763032</c:v>
                </c:pt>
                <c:pt idx="547">
                  <c:v>74.490880627398866</c:v>
                </c:pt>
                <c:pt idx="548">
                  <c:v>73.243824277210393</c:v>
                </c:pt>
                <c:pt idx="549">
                  <c:v>100.48172831587917</c:v>
                </c:pt>
                <c:pt idx="550">
                  <c:v>104.22655936175937</c:v>
                </c:pt>
                <c:pt idx="551">
                  <c:v>110.99107085322331</c:v>
                </c:pt>
                <c:pt idx="552">
                  <c:v>113.19427882218972</c:v>
                </c:pt>
                <c:pt idx="553">
                  <c:v>111.12479275978745</c:v>
                </c:pt>
                <c:pt idx="554">
                  <c:v>110.13165168149301</c:v>
                </c:pt>
                <c:pt idx="555">
                  <c:v>105.63406886701685</c:v>
                </c:pt>
                <c:pt idx="556">
                  <c:v>102.91603968385283</c:v>
                </c:pt>
                <c:pt idx="557">
                  <c:v>100.50995762873444</c:v>
                </c:pt>
                <c:pt idx="558">
                  <c:v>98.453703762814371</c:v>
                </c:pt>
                <c:pt idx="559">
                  <c:v>99.942503313589853</c:v>
                </c:pt>
                <c:pt idx="560">
                  <c:v>109.84153197041108</c:v>
                </c:pt>
                <c:pt idx="561">
                  <c:v>119.27883724272155</c:v>
                </c:pt>
                <c:pt idx="562">
                  <c:v>115.31447560189756</c:v>
                </c:pt>
                <c:pt idx="563">
                  <c:v>114.78159771729794</c:v>
                </c:pt>
                <c:pt idx="564">
                  <c:v>110.93811438405035</c:v>
                </c:pt>
                <c:pt idx="565">
                  <c:v>113.47207296225479</c:v>
                </c:pt>
                <c:pt idx="566">
                  <c:v>111.9517140305513</c:v>
                </c:pt>
                <c:pt idx="567">
                  <c:v>107.20308872168616</c:v>
                </c:pt>
                <c:pt idx="568">
                  <c:v>127.00786381336169</c:v>
                </c:pt>
                <c:pt idx="569">
                  <c:v>127.79435884800066</c:v>
                </c:pt>
                <c:pt idx="570">
                  <c:v>117.05747759842131</c:v>
                </c:pt>
                <c:pt idx="571">
                  <c:v>108.79996456290071</c:v>
                </c:pt>
                <c:pt idx="572">
                  <c:v>111.97641135724422</c:v>
                </c:pt>
                <c:pt idx="573">
                  <c:v>123.06829367302026</c:v>
                </c:pt>
                <c:pt idx="574">
                  <c:v>122.57159970655405</c:v>
                </c:pt>
                <c:pt idx="575">
                  <c:v>129.81625621555307</c:v>
                </c:pt>
                <c:pt idx="576">
                  <c:v>133.13331646769208</c:v>
                </c:pt>
                <c:pt idx="577">
                  <c:v>134.33091756768647</c:v>
                </c:pt>
                <c:pt idx="578">
                  <c:v>137.42931706689515</c:v>
                </c:pt>
                <c:pt idx="579">
                  <c:v>145.88469693947994</c:v>
                </c:pt>
                <c:pt idx="580">
                  <c:v>152.24190879315867</c:v>
                </c:pt>
                <c:pt idx="581">
                  <c:v>160.84149033600116</c:v>
                </c:pt>
                <c:pt idx="582">
                  <c:v>158.62474343687154</c:v>
                </c:pt>
                <c:pt idx="583">
                  <c:v>154.57782998787019</c:v>
                </c:pt>
                <c:pt idx="584">
                  <c:v>157.63311924078849</c:v>
                </c:pt>
                <c:pt idx="585">
                  <c:v>146.02725714177475</c:v>
                </c:pt>
                <c:pt idx="586">
                  <c:v>130.48645919902242</c:v>
                </c:pt>
                <c:pt idx="587">
                  <c:v>122.79397611315002</c:v>
                </c:pt>
                <c:pt idx="588">
                  <c:v>125.03114257832442</c:v>
                </c:pt>
                <c:pt idx="589">
                  <c:v>132.6592434827071</c:v>
                </c:pt>
                <c:pt idx="590">
                  <c:v>140.75891988500661</c:v>
                </c:pt>
                <c:pt idx="591">
                  <c:v>151.33547487997356</c:v>
                </c:pt>
                <c:pt idx="592">
                  <c:v>167.34365896828515</c:v>
                </c:pt>
                <c:pt idx="593">
                  <c:v>171.00929814860075</c:v>
                </c:pt>
                <c:pt idx="594">
                  <c:v>165.92510100427518</c:v>
                </c:pt>
                <c:pt idx="595">
                  <c:v>170.78335629426985</c:v>
                </c:pt>
                <c:pt idx="596">
                  <c:v>179.59569274933349</c:v>
                </c:pt>
                <c:pt idx="597">
                  <c:v>179.59569274933349</c:v>
                </c:pt>
                <c:pt idx="598">
                  <c:v>178.24352052952426</c:v>
                </c:pt>
                <c:pt idx="599">
                  <c:v>176.50367471137935</c:v>
                </c:pt>
                <c:pt idx="600">
                  <c:v>174.76736218949159</c:v>
                </c:pt>
                <c:pt idx="601">
                  <c:v>167.07998738790718</c:v>
                </c:pt>
                <c:pt idx="602">
                  <c:v>169.70575376326877</c:v>
                </c:pt>
                <c:pt idx="603">
                  <c:v>160.18359348300376</c:v>
                </c:pt>
                <c:pt idx="604">
                  <c:v>144.39149167908914</c:v>
                </c:pt>
                <c:pt idx="605">
                  <c:v>141.97153171621562</c:v>
                </c:pt>
                <c:pt idx="606">
                  <c:v>141.97153171621562</c:v>
                </c:pt>
                <c:pt idx="607">
                  <c:v>136.93045431939188</c:v>
                </c:pt>
                <c:pt idx="608">
                  <c:v>127.74340928552456</c:v>
                </c:pt>
                <c:pt idx="609">
                  <c:v>125.002371661287</c:v>
                </c:pt>
                <c:pt idx="610">
                  <c:v>128.7938546048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B6-40FC-B64D-0C406FAB563F}"/>
            </c:ext>
          </c:extLst>
        </c:ser>
        <c:ser>
          <c:idx val="1"/>
          <c:order val="1"/>
          <c:tx>
            <c:strRef>
              <c:f>'G I.4'!$J$3</c:f>
              <c:strCache>
                <c:ptCount val="1"/>
                <c:pt idx="0">
                  <c:v>Premio por plaz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cat>
            <c:numRef>
              <c:f>'G I.4'!$H$4:$H$614</c:f>
              <c:numCache>
                <c:formatCode>m/d/yyyy</c:formatCode>
                <c:ptCount val="61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</c:numCache>
            </c:numRef>
          </c:cat>
          <c:val>
            <c:numRef>
              <c:f>'G I.4'!$J$4:$J$614</c:f>
              <c:numCache>
                <c:formatCode>0.0</c:formatCode>
                <c:ptCount val="611"/>
                <c:pt idx="0">
                  <c:v>-4.4768811710966361</c:v>
                </c:pt>
                <c:pt idx="1">
                  <c:v>0</c:v>
                </c:pt>
                <c:pt idx="2">
                  <c:v>-0.6458387713486502</c:v>
                </c:pt>
                <c:pt idx="3">
                  <c:v>6.0117157202516758</c:v>
                </c:pt>
                <c:pt idx="4">
                  <c:v>6.3899467794887865</c:v>
                </c:pt>
                <c:pt idx="5">
                  <c:v>8.0910051028238783</c:v>
                </c:pt>
                <c:pt idx="6">
                  <c:v>11.91346871399217</c:v>
                </c:pt>
                <c:pt idx="7">
                  <c:v>18.95386675646682</c:v>
                </c:pt>
                <c:pt idx="8">
                  <c:v>18.218191628768121</c:v>
                </c:pt>
                <c:pt idx="9">
                  <c:v>14.071693362132098</c:v>
                </c:pt>
                <c:pt idx="10">
                  <c:v>11.575009285977522</c:v>
                </c:pt>
                <c:pt idx="11">
                  <c:v>9.3359089406343188</c:v>
                </c:pt>
                <c:pt idx="12">
                  <c:v>5.1850470251009639</c:v>
                </c:pt>
                <c:pt idx="13">
                  <c:v>8.3385058911862764</c:v>
                </c:pt>
                <c:pt idx="14">
                  <c:v>6.3430831140222743</c:v>
                </c:pt>
                <c:pt idx="15">
                  <c:v>9.4505368301478043</c:v>
                </c:pt>
                <c:pt idx="16">
                  <c:v>12.64373750130896</c:v>
                </c:pt>
                <c:pt idx="17">
                  <c:v>11.912913440774808</c:v>
                </c:pt>
                <c:pt idx="18">
                  <c:v>8.8089251881505959</c:v>
                </c:pt>
                <c:pt idx="19">
                  <c:v>11.403121373364788</c:v>
                </c:pt>
                <c:pt idx="20">
                  <c:v>13.026177560294494</c:v>
                </c:pt>
                <c:pt idx="21">
                  <c:v>13.867216526030246</c:v>
                </c:pt>
                <c:pt idx="22">
                  <c:v>16.209032608276974</c:v>
                </c:pt>
                <c:pt idx="23">
                  <c:v>10.708439672898606</c:v>
                </c:pt>
                <c:pt idx="24">
                  <c:v>4.2188442770236367</c:v>
                </c:pt>
                <c:pt idx="25">
                  <c:v>3.3775658952487575</c:v>
                </c:pt>
                <c:pt idx="26">
                  <c:v>6.0706913131337359</c:v>
                </c:pt>
                <c:pt idx="27">
                  <c:v>2.2115491810047239</c:v>
                </c:pt>
                <c:pt idx="28">
                  <c:v>3.0505470034582149</c:v>
                </c:pt>
                <c:pt idx="29">
                  <c:v>1.5985024385530622</c:v>
                </c:pt>
                <c:pt idx="30">
                  <c:v>5.4698531429007158</c:v>
                </c:pt>
                <c:pt idx="31">
                  <c:v>6.1326036362553182</c:v>
                </c:pt>
                <c:pt idx="32">
                  <c:v>9.5557420221842104</c:v>
                </c:pt>
                <c:pt idx="33">
                  <c:v>12.351254620008678</c:v>
                </c:pt>
                <c:pt idx="34">
                  <c:v>13.934480921099546</c:v>
                </c:pt>
                <c:pt idx="35">
                  <c:v>17.09874275885128</c:v>
                </c:pt>
                <c:pt idx="36">
                  <c:v>19.376424644044789</c:v>
                </c:pt>
                <c:pt idx="37">
                  <c:v>14.028396542047838</c:v>
                </c:pt>
                <c:pt idx="38">
                  <c:v>8.6720146351039862</c:v>
                </c:pt>
                <c:pt idx="39">
                  <c:v>8.2611738770779208</c:v>
                </c:pt>
                <c:pt idx="40">
                  <c:v>11.379111309658363</c:v>
                </c:pt>
                <c:pt idx="41">
                  <c:v>17.270210976254763</c:v>
                </c:pt>
                <c:pt idx="42">
                  <c:v>19.552971063699907</c:v>
                </c:pt>
                <c:pt idx="43">
                  <c:v>10.969135150163734</c:v>
                </c:pt>
                <c:pt idx="44">
                  <c:v>1.9778118284212276</c:v>
                </c:pt>
                <c:pt idx="45">
                  <c:v>-8.8481435587823842</c:v>
                </c:pt>
                <c:pt idx="46">
                  <c:v>-14.390610234922718</c:v>
                </c:pt>
                <c:pt idx="47">
                  <c:v>-24.481180198257135</c:v>
                </c:pt>
                <c:pt idx="48">
                  <c:v>-31.346250706159484</c:v>
                </c:pt>
                <c:pt idx="49">
                  <c:v>-32.335206112941471</c:v>
                </c:pt>
                <c:pt idx="50">
                  <c:v>-27.33870177839437</c:v>
                </c:pt>
                <c:pt idx="51">
                  <c:v>26.643145450163395</c:v>
                </c:pt>
                <c:pt idx="52">
                  <c:v>24.165742053574046</c:v>
                </c:pt>
                <c:pt idx="53">
                  <c:v>-8.930472655038324</c:v>
                </c:pt>
                <c:pt idx="54">
                  <c:v>-22.293901294639483</c:v>
                </c:pt>
                <c:pt idx="55">
                  <c:v>17.723497247249796</c:v>
                </c:pt>
                <c:pt idx="56">
                  <c:v>33.308369210936561</c:v>
                </c:pt>
                <c:pt idx="57">
                  <c:v>29.225326595576373</c:v>
                </c:pt>
                <c:pt idx="58">
                  <c:v>30.248653080267339</c:v>
                </c:pt>
                <c:pt idx="59">
                  <c:v>19.077321379748291</c:v>
                </c:pt>
                <c:pt idx="60">
                  <c:v>3.0468768622123665</c:v>
                </c:pt>
                <c:pt idx="61">
                  <c:v>-3.0932141510461086</c:v>
                </c:pt>
                <c:pt idx="62">
                  <c:v>-6.0624216174605117</c:v>
                </c:pt>
                <c:pt idx="63">
                  <c:v>-11.124775846680901</c:v>
                </c:pt>
                <c:pt idx="64">
                  <c:v>-14.860400192318179</c:v>
                </c:pt>
                <c:pt idx="65">
                  <c:v>-16.90637513437796</c:v>
                </c:pt>
                <c:pt idx="66">
                  <c:v>-9.6862011551224647</c:v>
                </c:pt>
                <c:pt idx="67">
                  <c:v>-1.8245282046660094</c:v>
                </c:pt>
                <c:pt idx="68">
                  <c:v>3.6763925153493027</c:v>
                </c:pt>
                <c:pt idx="69">
                  <c:v>2.2972031710708052</c:v>
                </c:pt>
                <c:pt idx="70">
                  <c:v>3.7532327407022947</c:v>
                </c:pt>
                <c:pt idx="71">
                  <c:v>8.2051187266607428</c:v>
                </c:pt>
                <c:pt idx="72">
                  <c:v>7.8954056567948072</c:v>
                </c:pt>
                <c:pt idx="73">
                  <c:v>11.017369424116286</c:v>
                </c:pt>
                <c:pt idx="74">
                  <c:v>7.8693610885461673</c:v>
                </c:pt>
                <c:pt idx="75">
                  <c:v>3.0571468425551362</c:v>
                </c:pt>
                <c:pt idx="76">
                  <c:v>-0.83253890862633462</c:v>
                </c:pt>
                <c:pt idx="77">
                  <c:v>-2.7382063955962987</c:v>
                </c:pt>
                <c:pt idx="78">
                  <c:v>-7.0873644671762825</c:v>
                </c:pt>
                <c:pt idx="79">
                  <c:v>-2.6584914285642025</c:v>
                </c:pt>
                <c:pt idx="80">
                  <c:v>1.4194287964063967</c:v>
                </c:pt>
                <c:pt idx="81">
                  <c:v>3.2419299029172066</c:v>
                </c:pt>
                <c:pt idx="82">
                  <c:v>9.906147663875986</c:v>
                </c:pt>
                <c:pt idx="83">
                  <c:v>8.8669946059335647</c:v>
                </c:pt>
                <c:pt idx="84">
                  <c:v>9.6371838423144673</c:v>
                </c:pt>
                <c:pt idx="85">
                  <c:v>1.5789387871437022</c:v>
                </c:pt>
                <c:pt idx="86">
                  <c:v>2.3535327570809006</c:v>
                </c:pt>
                <c:pt idx="87">
                  <c:v>2.0793473496286463</c:v>
                </c:pt>
                <c:pt idx="88">
                  <c:v>5.2617393681211322</c:v>
                </c:pt>
                <c:pt idx="89">
                  <c:v>-1.4160858678364363</c:v>
                </c:pt>
                <c:pt idx="90">
                  <c:v>-5.6006890359378225</c:v>
                </c:pt>
                <c:pt idx="91">
                  <c:v>-5.8434090590409049</c:v>
                </c:pt>
                <c:pt idx="92">
                  <c:v>-14.837206233539391</c:v>
                </c:pt>
                <c:pt idx="93">
                  <c:v>-15.466545345010863</c:v>
                </c:pt>
                <c:pt idx="94">
                  <c:v>-19.742145121894559</c:v>
                </c:pt>
                <c:pt idx="95">
                  <c:v>-27.22787832795661</c:v>
                </c:pt>
                <c:pt idx="96">
                  <c:v>-31.573620797687639</c:v>
                </c:pt>
                <c:pt idx="97">
                  <c:v>-40.091931172044191</c:v>
                </c:pt>
                <c:pt idx="98">
                  <c:v>-43.933184936595552</c:v>
                </c:pt>
                <c:pt idx="99">
                  <c:v>-45.420478331039725</c:v>
                </c:pt>
                <c:pt idx="100">
                  <c:v>-51.232109946339662</c:v>
                </c:pt>
                <c:pt idx="101">
                  <c:v>-51.315010075593428</c:v>
                </c:pt>
                <c:pt idx="102">
                  <c:v>-54.902581180055421</c:v>
                </c:pt>
                <c:pt idx="103">
                  <c:v>-52.149493580852905</c:v>
                </c:pt>
                <c:pt idx="104">
                  <c:v>-45.995340908733517</c:v>
                </c:pt>
                <c:pt idx="105">
                  <c:v>-43.183811381473006</c:v>
                </c:pt>
                <c:pt idx="106">
                  <c:v>-45.9397785986976</c:v>
                </c:pt>
                <c:pt idx="107">
                  <c:v>-45.114539679243173</c:v>
                </c:pt>
                <c:pt idx="108">
                  <c:v>-45.263512152295739</c:v>
                </c:pt>
                <c:pt idx="109">
                  <c:v>-36.646544310671118</c:v>
                </c:pt>
                <c:pt idx="110">
                  <c:v>-27.949697000465878</c:v>
                </c:pt>
                <c:pt idx="111">
                  <c:v>-23.812231063508271</c:v>
                </c:pt>
                <c:pt idx="112">
                  <c:v>-16.68947688939091</c:v>
                </c:pt>
                <c:pt idx="113">
                  <c:v>-16.810976606626895</c:v>
                </c:pt>
                <c:pt idx="114">
                  <c:v>-16.697011193966425</c:v>
                </c:pt>
                <c:pt idx="115">
                  <c:v>-15.567591716270712</c:v>
                </c:pt>
                <c:pt idx="116">
                  <c:v>-16.747178927165464</c:v>
                </c:pt>
                <c:pt idx="117">
                  <c:v>-12.002890935972443</c:v>
                </c:pt>
                <c:pt idx="118">
                  <c:v>-10.597619981197148</c:v>
                </c:pt>
                <c:pt idx="119">
                  <c:v>-3.1846583679701723</c:v>
                </c:pt>
                <c:pt idx="120">
                  <c:v>-10.706802646393765</c:v>
                </c:pt>
                <c:pt idx="121">
                  <c:v>-24.61818175933783</c:v>
                </c:pt>
                <c:pt idx="122">
                  <c:v>-28.747019084010674</c:v>
                </c:pt>
                <c:pt idx="123">
                  <c:v>-24.634059622112183</c:v>
                </c:pt>
                <c:pt idx="124">
                  <c:v>-27.206355628632515</c:v>
                </c:pt>
                <c:pt idx="125">
                  <c:v>-31.78668494329888</c:v>
                </c:pt>
                <c:pt idx="126">
                  <c:v>-31.213821599728853</c:v>
                </c:pt>
                <c:pt idx="127">
                  <c:v>-32.181020450178856</c:v>
                </c:pt>
                <c:pt idx="128">
                  <c:v>-32.829767992174162</c:v>
                </c:pt>
                <c:pt idx="129">
                  <c:v>-34.396506399378566</c:v>
                </c:pt>
                <c:pt idx="130">
                  <c:v>-32.344752002936119</c:v>
                </c:pt>
                <c:pt idx="131">
                  <c:v>-34.977795304135874</c:v>
                </c:pt>
                <c:pt idx="132">
                  <c:v>-34.814248537350863</c:v>
                </c:pt>
                <c:pt idx="133">
                  <c:v>-42.360754427105896</c:v>
                </c:pt>
                <c:pt idx="134">
                  <c:v>-48.675149578869181</c:v>
                </c:pt>
                <c:pt idx="135">
                  <c:v>-48.672900659253891</c:v>
                </c:pt>
                <c:pt idx="136">
                  <c:v>-34.740747240848165</c:v>
                </c:pt>
                <c:pt idx="137">
                  <c:v>-30.851150471381807</c:v>
                </c:pt>
                <c:pt idx="138">
                  <c:v>-33.595086170983194</c:v>
                </c:pt>
                <c:pt idx="139">
                  <c:v>-33.670982415867456</c:v>
                </c:pt>
                <c:pt idx="140">
                  <c:v>-19.536233134589011</c:v>
                </c:pt>
                <c:pt idx="141">
                  <c:v>-19.578229715964834</c:v>
                </c:pt>
                <c:pt idx="142">
                  <c:v>-16.329097708711558</c:v>
                </c:pt>
                <c:pt idx="143">
                  <c:v>-22.361850872056486</c:v>
                </c:pt>
                <c:pt idx="144">
                  <c:v>-29.573275294299428</c:v>
                </c:pt>
                <c:pt idx="145">
                  <c:v>-35.422362717116762</c:v>
                </c:pt>
                <c:pt idx="146">
                  <c:v>-37.406082065150329</c:v>
                </c:pt>
                <c:pt idx="147">
                  <c:v>-37.428214417293006</c:v>
                </c:pt>
                <c:pt idx="148">
                  <c:v>-35.811809060752388</c:v>
                </c:pt>
                <c:pt idx="149">
                  <c:v>-39.114858440687513</c:v>
                </c:pt>
                <c:pt idx="150">
                  <c:v>-45.494184553827168</c:v>
                </c:pt>
                <c:pt idx="151">
                  <c:v>-50.362593952738877</c:v>
                </c:pt>
                <c:pt idx="152">
                  <c:v>-53.127149072042499</c:v>
                </c:pt>
                <c:pt idx="153">
                  <c:v>-54.21251284604147</c:v>
                </c:pt>
                <c:pt idx="154">
                  <c:v>-54.355754392430896</c:v>
                </c:pt>
                <c:pt idx="155">
                  <c:v>-51.030432523702359</c:v>
                </c:pt>
                <c:pt idx="156">
                  <c:v>-47.287994245953691</c:v>
                </c:pt>
                <c:pt idx="157">
                  <c:v>-43.380629057264741</c:v>
                </c:pt>
                <c:pt idx="158">
                  <c:v>-43.672417392300346</c:v>
                </c:pt>
                <c:pt idx="159">
                  <c:v>-41.666675520811758</c:v>
                </c:pt>
                <c:pt idx="160">
                  <c:v>-40.49978072721467</c:v>
                </c:pt>
                <c:pt idx="161">
                  <c:v>-43.342447129954252</c:v>
                </c:pt>
                <c:pt idx="162">
                  <c:v>-43.672719785389489</c:v>
                </c:pt>
                <c:pt idx="163">
                  <c:v>-45.698586472921086</c:v>
                </c:pt>
                <c:pt idx="164">
                  <c:v>-46.914810125311625</c:v>
                </c:pt>
                <c:pt idx="165">
                  <c:v>-47.64900999463562</c:v>
                </c:pt>
                <c:pt idx="166">
                  <c:v>-47.393626446602923</c:v>
                </c:pt>
                <c:pt idx="167">
                  <c:v>-46.015799483229578</c:v>
                </c:pt>
                <c:pt idx="168">
                  <c:v>-44.506242203546087</c:v>
                </c:pt>
                <c:pt idx="169">
                  <c:v>-40.639946922370825</c:v>
                </c:pt>
                <c:pt idx="170">
                  <c:v>-42.538601826758125</c:v>
                </c:pt>
                <c:pt idx="171">
                  <c:v>-42.384253253040072</c:v>
                </c:pt>
                <c:pt idx="172">
                  <c:v>-42.543779800656353</c:v>
                </c:pt>
                <c:pt idx="173">
                  <c:v>-49.493895618085389</c:v>
                </c:pt>
                <c:pt idx="174">
                  <c:v>-51.118827463432083</c:v>
                </c:pt>
                <c:pt idx="175">
                  <c:v>-41.125855074712582</c:v>
                </c:pt>
                <c:pt idx="176">
                  <c:v>-42.938956379072394</c:v>
                </c:pt>
                <c:pt idx="177">
                  <c:v>-42.596283186269623</c:v>
                </c:pt>
                <c:pt idx="178">
                  <c:v>-42.299511637360432</c:v>
                </c:pt>
                <c:pt idx="179">
                  <c:v>-39.113394786348366</c:v>
                </c:pt>
                <c:pt idx="180">
                  <c:v>-37.807363198289053</c:v>
                </c:pt>
                <c:pt idx="181">
                  <c:v>-35.464972202137758</c:v>
                </c:pt>
                <c:pt idx="182">
                  <c:v>-34.81921464686026</c:v>
                </c:pt>
                <c:pt idx="183">
                  <c:v>-36.303467409476475</c:v>
                </c:pt>
                <c:pt idx="184">
                  <c:v>-40.6062724326639</c:v>
                </c:pt>
                <c:pt idx="185">
                  <c:v>-43.422838275037364</c:v>
                </c:pt>
                <c:pt idx="186">
                  <c:v>-45.101334436433675</c:v>
                </c:pt>
                <c:pt idx="187">
                  <c:v>-45.302260582356759</c:v>
                </c:pt>
                <c:pt idx="188">
                  <c:v>-48.447511790119655</c:v>
                </c:pt>
                <c:pt idx="189">
                  <c:v>-47.855913276345952</c:v>
                </c:pt>
                <c:pt idx="190">
                  <c:v>-44.340898739490562</c:v>
                </c:pt>
                <c:pt idx="191">
                  <c:v>-39.011250523175669</c:v>
                </c:pt>
                <c:pt idx="192">
                  <c:v>-38.054898991724386</c:v>
                </c:pt>
                <c:pt idx="193">
                  <c:v>-36.837201030528099</c:v>
                </c:pt>
                <c:pt idx="194">
                  <c:v>-38.517329719387085</c:v>
                </c:pt>
                <c:pt idx="195">
                  <c:v>-40.288808811965637</c:v>
                </c:pt>
                <c:pt idx="196">
                  <c:v>-42.634676701111339</c:v>
                </c:pt>
                <c:pt idx="197">
                  <c:v>-46.914662231892422</c:v>
                </c:pt>
                <c:pt idx="198">
                  <c:v>-43.331003138425437</c:v>
                </c:pt>
                <c:pt idx="199">
                  <c:v>-34.933409956834097</c:v>
                </c:pt>
                <c:pt idx="200">
                  <c:v>-32.438987272801342</c:v>
                </c:pt>
                <c:pt idx="201">
                  <c:v>-37.659432101199727</c:v>
                </c:pt>
                <c:pt idx="202">
                  <c:v>-39.956520101132931</c:v>
                </c:pt>
                <c:pt idx="203">
                  <c:v>-40.575433445879263</c:v>
                </c:pt>
                <c:pt idx="204">
                  <c:v>-42.437549236845662</c:v>
                </c:pt>
                <c:pt idx="205">
                  <c:v>-48.355501068993959</c:v>
                </c:pt>
                <c:pt idx="206">
                  <c:v>-43.39488435943251</c:v>
                </c:pt>
                <c:pt idx="207">
                  <c:v>-44.52788503229641</c:v>
                </c:pt>
                <c:pt idx="208">
                  <c:v>-40.530032998592304</c:v>
                </c:pt>
                <c:pt idx="209">
                  <c:v>-37.508728556073258</c:v>
                </c:pt>
                <c:pt idx="210">
                  <c:v>-37.21712056078119</c:v>
                </c:pt>
                <c:pt idx="211">
                  <c:v>-39.398168369285443</c:v>
                </c:pt>
                <c:pt idx="212">
                  <c:v>-42.233775713871367</c:v>
                </c:pt>
                <c:pt idx="213">
                  <c:v>-42.805621550314711</c:v>
                </c:pt>
                <c:pt idx="214">
                  <c:v>-41.594325425790757</c:v>
                </c:pt>
                <c:pt idx="215">
                  <c:v>-37.363773886145289</c:v>
                </c:pt>
                <c:pt idx="216">
                  <c:v>-35.736165969377474</c:v>
                </c:pt>
                <c:pt idx="217">
                  <c:v>-37.658803313373788</c:v>
                </c:pt>
                <c:pt idx="218">
                  <c:v>-40.240566302095672</c:v>
                </c:pt>
                <c:pt idx="219">
                  <c:v>-38.47672247859424</c:v>
                </c:pt>
                <c:pt idx="220">
                  <c:v>-42.954633394467749</c:v>
                </c:pt>
                <c:pt idx="221">
                  <c:v>-47.710169202728281</c:v>
                </c:pt>
                <c:pt idx="222">
                  <c:v>-52.103452982230266</c:v>
                </c:pt>
                <c:pt idx="223">
                  <c:v>-45.411880934477679</c:v>
                </c:pt>
                <c:pt idx="224">
                  <c:v>-43.544699690724585</c:v>
                </c:pt>
                <c:pt idx="225">
                  <c:v>-43.044712612662785</c:v>
                </c:pt>
                <c:pt idx="226">
                  <c:v>-47.268972732231653</c:v>
                </c:pt>
                <c:pt idx="227">
                  <c:v>-47.270170878885942</c:v>
                </c:pt>
                <c:pt idx="228">
                  <c:v>-48.821015449274796</c:v>
                </c:pt>
                <c:pt idx="229">
                  <c:v>-49.209466008854051</c:v>
                </c:pt>
                <c:pt idx="230">
                  <c:v>-49.092477986325498</c:v>
                </c:pt>
                <c:pt idx="231">
                  <c:v>-45.582815015107812</c:v>
                </c:pt>
                <c:pt idx="232">
                  <c:v>-43.595645496711064</c:v>
                </c:pt>
                <c:pt idx="233">
                  <c:v>-33.252099296636572</c:v>
                </c:pt>
                <c:pt idx="234">
                  <c:v>-31.087110038253883</c:v>
                </c:pt>
                <c:pt idx="235">
                  <c:v>-32.504484380190846</c:v>
                </c:pt>
                <c:pt idx="236">
                  <c:v>-31.80493106599851</c:v>
                </c:pt>
                <c:pt idx="237">
                  <c:v>-28.367788272807104</c:v>
                </c:pt>
                <c:pt idx="238">
                  <c:v>-26.524601204610754</c:v>
                </c:pt>
                <c:pt idx="239">
                  <c:v>-24.846042668096491</c:v>
                </c:pt>
                <c:pt idx="240">
                  <c:v>-24.903611677689064</c:v>
                </c:pt>
                <c:pt idx="241">
                  <c:v>-20.661763689459178</c:v>
                </c:pt>
                <c:pt idx="242">
                  <c:v>-18.952510899932218</c:v>
                </c:pt>
                <c:pt idx="243">
                  <c:v>-15.29080409136494</c:v>
                </c:pt>
                <c:pt idx="244">
                  <c:v>-15.29080409136494</c:v>
                </c:pt>
                <c:pt idx="245">
                  <c:v>-22.044640883072564</c:v>
                </c:pt>
                <c:pt idx="246">
                  <c:v>-22.238615823667331</c:v>
                </c:pt>
                <c:pt idx="247">
                  <c:v>-26.901486683039664</c:v>
                </c:pt>
                <c:pt idx="248">
                  <c:v>-27.242360171253566</c:v>
                </c:pt>
                <c:pt idx="249">
                  <c:v>-27.581197865132623</c:v>
                </c:pt>
                <c:pt idx="250">
                  <c:v>-29.304740833603748</c:v>
                </c:pt>
                <c:pt idx="251">
                  <c:v>-32.380075189702893</c:v>
                </c:pt>
                <c:pt idx="252">
                  <c:v>-31.699825058307816</c:v>
                </c:pt>
                <c:pt idx="253">
                  <c:v>-37.866882035898719</c:v>
                </c:pt>
                <c:pt idx="254">
                  <c:v>-41.603875857525182</c:v>
                </c:pt>
                <c:pt idx="255">
                  <c:v>-39.707660363546935</c:v>
                </c:pt>
                <c:pt idx="256">
                  <c:v>-40.949221367145405</c:v>
                </c:pt>
                <c:pt idx="257">
                  <c:v>-40.992666307905345</c:v>
                </c:pt>
                <c:pt idx="258">
                  <c:v>-41.46783813351913</c:v>
                </c:pt>
                <c:pt idx="259">
                  <c:v>-39.992470896876412</c:v>
                </c:pt>
                <c:pt idx="260">
                  <c:v>-37.75592853959364</c:v>
                </c:pt>
                <c:pt idx="261">
                  <c:v>-37.773642702422009</c:v>
                </c:pt>
                <c:pt idx="262">
                  <c:v>-37.786143129193263</c:v>
                </c:pt>
                <c:pt idx="263">
                  <c:v>-35.049354077516661</c:v>
                </c:pt>
                <c:pt idx="264">
                  <c:v>-35.009505333908251</c:v>
                </c:pt>
                <c:pt idx="265">
                  <c:v>-26.181088979605917</c:v>
                </c:pt>
                <c:pt idx="266">
                  <c:v>-18.991266113653317</c:v>
                </c:pt>
                <c:pt idx="267">
                  <c:v>-16.906608995336782</c:v>
                </c:pt>
                <c:pt idx="268">
                  <c:v>-18.505442002804084</c:v>
                </c:pt>
                <c:pt idx="269">
                  <c:v>-15.302824467224507</c:v>
                </c:pt>
                <c:pt idx="270">
                  <c:v>-19.308590050635345</c:v>
                </c:pt>
                <c:pt idx="271">
                  <c:v>-22.055415084134466</c:v>
                </c:pt>
                <c:pt idx="272">
                  <c:v>-27.697602375579944</c:v>
                </c:pt>
                <c:pt idx="273">
                  <c:v>-29.003157373914014</c:v>
                </c:pt>
                <c:pt idx="274">
                  <c:v>-26.764091594797755</c:v>
                </c:pt>
                <c:pt idx="275">
                  <c:v>-24.085205678865364</c:v>
                </c:pt>
                <c:pt idx="276">
                  <c:v>-22.569842139808571</c:v>
                </c:pt>
                <c:pt idx="277">
                  <c:v>-23.028699247974949</c:v>
                </c:pt>
                <c:pt idx="278">
                  <c:v>-22.785756104404477</c:v>
                </c:pt>
                <c:pt idx="279">
                  <c:v>-24.731770578559818</c:v>
                </c:pt>
                <c:pt idx="280">
                  <c:v>-29.474138850918319</c:v>
                </c:pt>
                <c:pt idx="281">
                  <c:v>-28.554344479328407</c:v>
                </c:pt>
                <c:pt idx="282">
                  <c:v>-25.365790803871533</c:v>
                </c:pt>
                <c:pt idx="283">
                  <c:v>-22.936516755832148</c:v>
                </c:pt>
                <c:pt idx="284">
                  <c:v>-24.75514045021341</c:v>
                </c:pt>
                <c:pt idx="285">
                  <c:v>-21.297714732234184</c:v>
                </c:pt>
                <c:pt idx="286">
                  <c:v>-18.694395653177054</c:v>
                </c:pt>
                <c:pt idx="287">
                  <c:v>-15.523238868828804</c:v>
                </c:pt>
                <c:pt idx="288">
                  <c:v>-12.876251887180201</c:v>
                </c:pt>
                <c:pt idx="289">
                  <c:v>-20.613314300267803</c:v>
                </c:pt>
                <c:pt idx="290">
                  <c:v>-26.51331222408988</c:v>
                </c:pt>
                <c:pt idx="291">
                  <c:v>-27.393314812461256</c:v>
                </c:pt>
                <c:pt idx="292">
                  <c:v>-24.392193797522044</c:v>
                </c:pt>
                <c:pt idx="293">
                  <c:v>-18.961601118986593</c:v>
                </c:pt>
                <c:pt idx="294">
                  <c:v>-15.312835712101824</c:v>
                </c:pt>
                <c:pt idx="295">
                  <c:v>-16.125053530018363</c:v>
                </c:pt>
                <c:pt idx="296">
                  <c:v>-11.664447508124098</c:v>
                </c:pt>
                <c:pt idx="297">
                  <c:v>-4.1523174679278796</c:v>
                </c:pt>
                <c:pt idx="298">
                  <c:v>0.55866106024016204</c:v>
                </c:pt>
                <c:pt idx="299">
                  <c:v>-5.866572559588823</c:v>
                </c:pt>
                <c:pt idx="300">
                  <c:v>-3.3695180773414268</c:v>
                </c:pt>
                <c:pt idx="301">
                  <c:v>3.8112174024101275</c:v>
                </c:pt>
                <c:pt idx="302">
                  <c:v>3.1469296451511752</c:v>
                </c:pt>
                <c:pt idx="303">
                  <c:v>-1.2257245116750859</c:v>
                </c:pt>
                <c:pt idx="304">
                  <c:v>-0.28719300679891369</c:v>
                </c:pt>
                <c:pt idx="305">
                  <c:v>10.036515227452547</c:v>
                </c:pt>
                <c:pt idx="306">
                  <c:v>10.008139000792804</c:v>
                </c:pt>
                <c:pt idx="307">
                  <c:v>14.713606370789689</c:v>
                </c:pt>
                <c:pt idx="308">
                  <c:v>24.876167867130139</c:v>
                </c:pt>
                <c:pt idx="309">
                  <c:v>28.652612063726313</c:v>
                </c:pt>
                <c:pt idx="310">
                  <c:v>27.684315872263589</c:v>
                </c:pt>
                <c:pt idx="311">
                  <c:v>20.387113769054022</c:v>
                </c:pt>
                <c:pt idx="312">
                  <c:v>26.144372694731068</c:v>
                </c:pt>
                <c:pt idx="313">
                  <c:v>25.400203021753541</c:v>
                </c:pt>
                <c:pt idx="314">
                  <c:v>25.946540387439974</c:v>
                </c:pt>
                <c:pt idx="315">
                  <c:v>30.316795235951275</c:v>
                </c:pt>
                <c:pt idx="316">
                  <c:v>34.914621004637155</c:v>
                </c:pt>
                <c:pt idx="317">
                  <c:v>26.792105507424282</c:v>
                </c:pt>
                <c:pt idx="318">
                  <c:v>22.764528136425575</c:v>
                </c:pt>
                <c:pt idx="319">
                  <c:v>20.882194954359299</c:v>
                </c:pt>
                <c:pt idx="320">
                  <c:v>23.569024299140473</c:v>
                </c:pt>
                <c:pt idx="321">
                  <c:v>21.145433694436466</c:v>
                </c:pt>
                <c:pt idx="322">
                  <c:v>21.656422691874646</c:v>
                </c:pt>
                <c:pt idx="323">
                  <c:v>19.044731239590142</c:v>
                </c:pt>
                <c:pt idx="324">
                  <c:v>17.409505794778426</c:v>
                </c:pt>
                <c:pt idx="325">
                  <c:v>17.532439637158781</c:v>
                </c:pt>
                <c:pt idx="326">
                  <c:v>8.6253911065442779</c:v>
                </c:pt>
                <c:pt idx="327">
                  <c:v>8.6253911065442779</c:v>
                </c:pt>
                <c:pt idx="328">
                  <c:v>6.8455679928331126</c:v>
                </c:pt>
                <c:pt idx="329">
                  <c:v>12.213230308510603</c:v>
                </c:pt>
                <c:pt idx="330">
                  <c:v>15.146771022544003</c:v>
                </c:pt>
                <c:pt idx="331">
                  <c:v>21.747968118580729</c:v>
                </c:pt>
                <c:pt idx="332">
                  <c:v>26.428331905105786</c:v>
                </c:pt>
                <c:pt idx="333">
                  <c:v>30.395213654921925</c:v>
                </c:pt>
                <c:pt idx="334">
                  <c:v>30.982418978837245</c:v>
                </c:pt>
                <c:pt idx="335">
                  <c:v>31.55542926676862</c:v>
                </c:pt>
                <c:pt idx="336">
                  <c:v>22.444622702795503</c:v>
                </c:pt>
                <c:pt idx="337">
                  <c:v>21.052486544696379</c:v>
                </c:pt>
                <c:pt idx="338">
                  <c:v>25.308564304092052</c:v>
                </c:pt>
                <c:pt idx="339">
                  <c:v>28.130397468562094</c:v>
                </c:pt>
                <c:pt idx="340">
                  <c:v>32.452829075111737</c:v>
                </c:pt>
                <c:pt idx="341">
                  <c:v>35.089933717885422</c:v>
                </c:pt>
                <c:pt idx="342">
                  <c:v>31.812654198316849</c:v>
                </c:pt>
                <c:pt idx="343">
                  <c:v>35.215958577914598</c:v>
                </c:pt>
                <c:pt idx="344">
                  <c:v>39.352227157995934</c:v>
                </c:pt>
                <c:pt idx="345">
                  <c:v>40.211557702666667</c:v>
                </c:pt>
                <c:pt idx="346">
                  <c:v>57.91596107065962</c:v>
                </c:pt>
                <c:pt idx="347">
                  <c:v>62.983680715369331</c:v>
                </c:pt>
                <c:pt idx="348">
                  <c:v>54.753392047737393</c:v>
                </c:pt>
                <c:pt idx="349">
                  <c:v>46.815528474437905</c:v>
                </c:pt>
                <c:pt idx="350">
                  <c:v>46.523451564247509</c:v>
                </c:pt>
                <c:pt idx="351">
                  <c:v>41.659745365082124</c:v>
                </c:pt>
                <c:pt idx="352">
                  <c:v>34.997556542958378</c:v>
                </c:pt>
                <c:pt idx="353">
                  <c:v>34.957810312446959</c:v>
                </c:pt>
                <c:pt idx="354">
                  <c:v>39.385330032866776</c:v>
                </c:pt>
                <c:pt idx="355">
                  <c:v>40.112076259808617</c:v>
                </c:pt>
                <c:pt idx="356">
                  <c:v>43.054430853181238</c:v>
                </c:pt>
                <c:pt idx="357">
                  <c:v>42.099283467858854</c:v>
                </c:pt>
                <c:pt idx="358">
                  <c:v>55.789670827819783</c:v>
                </c:pt>
                <c:pt idx="359">
                  <c:v>59.70412429561356</c:v>
                </c:pt>
                <c:pt idx="360">
                  <c:v>72.54515823129482</c:v>
                </c:pt>
                <c:pt idx="361">
                  <c:v>81.333440019630558</c:v>
                </c:pt>
                <c:pt idx="362">
                  <c:v>81.333440019630558</c:v>
                </c:pt>
                <c:pt idx="363">
                  <c:v>80.729138696497273</c:v>
                </c:pt>
                <c:pt idx="364">
                  <c:v>79.762679632294635</c:v>
                </c:pt>
                <c:pt idx="365">
                  <c:v>70.412427574187305</c:v>
                </c:pt>
                <c:pt idx="366">
                  <c:v>63.890923359087815</c:v>
                </c:pt>
                <c:pt idx="367">
                  <c:v>60.405660984103179</c:v>
                </c:pt>
                <c:pt idx="368">
                  <c:v>62.843411284700053</c:v>
                </c:pt>
                <c:pt idx="369">
                  <c:v>61.763954297584924</c:v>
                </c:pt>
                <c:pt idx="370">
                  <c:v>57.936252875100891</c:v>
                </c:pt>
                <c:pt idx="371">
                  <c:v>65.782181535114375</c:v>
                </c:pt>
                <c:pt idx="372">
                  <c:v>78.504630908403612</c:v>
                </c:pt>
                <c:pt idx="373">
                  <c:v>80.625931837342705</c:v>
                </c:pt>
                <c:pt idx="374">
                  <c:v>80.015467329610644</c:v>
                </c:pt>
                <c:pt idx="375">
                  <c:v>63.054556251384675</c:v>
                </c:pt>
                <c:pt idx="376">
                  <c:v>48.145951981646775</c:v>
                </c:pt>
                <c:pt idx="377">
                  <c:v>54.987492475141323</c:v>
                </c:pt>
                <c:pt idx="378">
                  <c:v>55.384565570169464</c:v>
                </c:pt>
                <c:pt idx="379">
                  <c:v>55.36530714005692</c:v>
                </c:pt>
                <c:pt idx="380">
                  <c:v>51.963211807511868</c:v>
                </c:pt>
                <c:pt idx="381">
                  <c:v>56.148302262457506</c:v>
                </c:pt>
                <c:pt idx="382">
                  <c:v>52.66318291394736</c:v>
                </c:pt>
                <c:pt idx="383">
                  <c:v>52.66318291394736</c:v>
                </c:pt>
                <c:pt idx="384">
                  <c:v>61.586036145206123</c:v>
                </c:pt>
                <c:pt idx="385">
                  <c:v>61.94364447222496</c:v>
                </c:pt>
                <c:pt idx="386">
                  <c:v>68.524979358371453</c:v>
                </c:pt>
                <c:pt idx="387">
                  <c:v>69.666390792989844</c:v>
                </c:pt>
                <c:pt idx="388">
                  <c:v>69.666390792989844</c:v>
                </c:pt>
                <c:pt idx="389">
                  <c:v>73.25266650755951</c:v>
                </c:pt>
                <c:pt idx="390">
                  <c:v>79.878129695381617</c:v>
                </c:pt>
                <c:pt idx="391">
                  <c:v>85.454317468882124</c:v>
                </c:pt>
                <c:pt idx="392">
                  <c:v>97.763081204965502</c:v>
                </c:pt>
                <c:pt idx="393">
                  <c:v>104.58201340039794</c:v>
                </c:pt>
                <c:pt idx="394">
                  <c:v>101.30508395263308</c:v>
                </c:pt>
                <c:pt idx="395">
                  <c:v>95.82981133364008</c:v>
                </c:pt>
                <c:pt idx="396">
                  <c:v>84.691082188514955</c:v>
                </c:pt>
                <c:pt idx="397">
                  <c:v>79.794670330329438</c:v>
                </c:pt>
                <c:pt idx="398">
                  <c:v>72.323747999054262</c:v>
                </c:pt>
                <c:pt idx="399">
                  <c:v>72.223675499225195</c:v>
                </c:pt>
                <c:pt idx="400">
                  <c:v>69.228303563175288</c:v>
                </c:pt>
                <c:pt idx="401">
                  <c:v>71.883014610620847</c:v>
                </c:pt>
                <c:pt idx="402">
                  <c:v>71.883014610620847</c:v>
                </c:pt>
                <c:pt idx="403">
                  <c:v>64.551422601649918</c:v>
                </c:pt>
                <c:pt idx="404">
                  <c:v>66.58477577222169</c:v>
                </c:pt>
                <c:pt idx="405">
                  <c:v>69.921544721460904</c:v>
                </c:pt>
                <c:pt idx="406">
                  <c:v>65.734938637873427</c:v>
                </c:pt>
                <c:pt idx="407">
                  <c:v>63.8387527268887</c:v>
                </c:pt>
                <c:pt idx="408">
                  <c:v>66.214288014790242</c:v>
                </c:pt>
                <c:pt idx="409">
                  <c:v>79.234761393257003</c:v>
                </c:pt>
                <c:pt idx="410">
                  <c:v>82.317870789756498</c:v>
                </c:pt>
                <c:pt idx="411">
                  <c:v>81.509162587747227</c:v>
                </c:pt>
                <c:pt idx="412">
                  <c:v>77.974936471799424</c:v>
                </c:pt>
                <c:pt idx="413">
                  <c:v>78.07191131794751</c:v>
                </c:pt>
                <c:pt idx="414">
                  <c:v>84.041139356422207</c:v>
                </c:pt>
                <c:pt idx="415">
                  <c:v>88.917138272559939</c:v>
                </c:pt>
                <c:pt idx="416">
                  <c:v>94.388813259577546</c:v>
                </c:pt>
                <c:pt idx="417">
                  <c:v>88.826527193277457</c:v>
                </c:pt>
                <c:pt idx="418">
                  <c:v>89.695199225745853</c:v>
                </c:pt>
                <c:pt idx="419">
                  <c:v>89.819091298195545</c:v>
                </c:pt>
                <c:pt idx="420">
                  <c:v>90.584048478514887</c:v>
                </c:pt>
                <c:pt idx="421">
                  <c:v>85.642747549403268</c:v>
                </c:pt>
                <c:pt idx="422">
                  <c:v>81.728471582303897</c:v>
                </c:pt>
                <c:pt idx="423">
                  <c:v>76.435089300310111</c:v>
                </c:pt>
                <c:pt idx="424">
                  <c:v>78.976824070765829</c:v>
                </c:pt>
                <c:pt idx="425">
                  <c:v>82.946097393903088</c:v>
                </c:pt>
                <c:pt idx="426">
                  <c:v>79.978043074091062</c:v>
                </c:pt>
                <c:pt idx="427">
                  <c:v>83.370179050733654</c:v>
                </c:pt>
                <c:pt idx="428">
                  <c:v>82.422677275314271</c:v>
                </c:pt>
                <c:pt idx="429">
                  <c:v>78.843341253417393</c:v>
                </c:pt>
                <c:pt idx="430">
                  <c:v>74.42566723508692</c:v>
                </c:pt>
                <c:pt idx="431">
                  <c:v>75.118292924039139</c:v>
                </c:pt>
                <c:pt idx="432">
                  <c:v>71.438272927672003</c:v>
                </c:pt>
                <c:pt idx="433">
                  <c:v>72.426408033597767</c:v>
                </c:pt>
                <c:pt idx="434">
                  <c:v>77.36761432073358</c:v>
                </c:pt>
                <c:pt idx="435">
                  <c:v>91.879364064899875</c:v>
                </c:pt>
                <c:pt idx="436">
                  <c:v>91.80272558185672</c:v>
                </c:pt>
                <c:pt idx="437">
                  <c:v>92.554826426707933</c:v>
                </c:pt>
                <c:pt idx="438">
                  <c:v>85.061443540692011</c:v>
                </c:pt>
                <c:pt idx="439">
                  <c:v>92.977076958328951</c:v>
                </c:pt>
                <c:pt idx="440">
                  <c:v>110.25728820780762</c:v>
                </c:pt>
                <c:pt idx="441">
                  <c:v>129.54203012146769</c:v>
                </c:pt>
                <c:pt idx="442">
                  <c:v>122.85095938230045</c:v>
                </c:pt>
                <c:pt idx="443">
                  <c:v>110.47554436686333</c:v>
                </c:pt>
                <c:pt idx="444">
                  <c:v>113.61924847629314</c:v>
                </c:pt>
                <c:pt idx="445">
                  <c:v>111.0834993867218</c:v>
                </c:pt>
                <c:pt idx="446">
                  <c:v>113.56377184053783</c:v>
                </c:pt>
                <c:pt idx="447">
                  <c:v>113.56377184053783</c:v>
                </c:pt>
                <c:pt idx="448">
                  <c:v>106.79592795701814</c:v>
                </c:pt>
                <c:pt idx="449">
                  <c:v>106.18831165272104</c:v>
                </c:pt>
                <c:pt idx="450">
                  <c:v>107.1170541043851</c:v>
                </c:pt>
                <c:pt idx="451">
                  <c:v>117.22451600434715</c:v>
                </c:pt>
                <c:pt idx="452">
                  <c:v>117.96189434355817</c:v>
                </c:pt>
                <c:pt idx="453">
                  <c:v>124.81355006037363</c:v>
                </c:pt>
                <c:pt idx="454">
                  <c:v>131.44431304219023</c:v>
                </c:pt>
                <c:pt idx="455">
                  <c:v>136.10276286503318</c:v>
                </c:pt>
                <c:pt idx="456">
                  <c:v>141.19777649096471</c:v>
                </c:pt>
                <c:pt idx="457">
                  <c:v>143.06517711178142</c:v>
                </c:pt>
                <c:pt idx="458">
                  <c:v>156.16616765533439</c:v>
                </c:pt>
                <c:pt idx="459">
                  <c:v>175.233968742885</c:v>
                </c:pt>
                <c:pt idx="460">
                  <c:v>178.81523195300417</c:v>
                </c:pt>
                <c:pt idx="461">
                  <c:v>175.17449696888087</c:v>
                </c:pt>
                <c:pt idx="462">
                  <c:v>180.3696419784381</c:v>
                </c:pt>
                <c:pt idx="463">
                  <c:v>180.3696419784381</c:v>
                </c:pt>
                <c:pt idx="464">
                  <c:v>187.66224710076153</c:v>
                </c:pt>
                <c:pt idx="465">
                  <c:v>173.21047912900571</c:v>
                </c:pt>
                <c:pt idx="466">
                  <c:v>151.99228318444443</c:v>
                </c:pt>
                <c:pt idx="467">
                  <c:v>166.57562084143674</c:v>
                </c:pt>
                <c:pt idx="468">
                  <c:v>164.80617890645578</c:v>
                </c:pt>
                <c:pt idx="469">
                  <c:v>160.85749745885795</c:v>
                </c:pt>
                <c:pt idx="470">
                  <c:v>159.46252023284444</c:v>
                </c:pt>
                <c:pt idx="471">
                  <c:v>167.13288312605013</c:v>
                </c:pt>
                <c:pt idx="472">
                  <c:v>162.53253515155589</c:v>
                </c:pt>
                <c:pt idx="473">
                  <c:v>147.13536490646499</c:v>
                </c:pt>
                <c:pt idx="474">
                  <c:v>141.62361961896713</c:v>
                </c:pt>
                <c:pt idx="475">
                  <c:v>139.82618812775644</c:v>
                </c:pt>
                <c:pt idx="476">
                  <c:v>131.69843196649182</c:v>
                </c:pt>
                <c:pt idx="477">
                  <c:v>131.73709749207748</c:v>
                </c:pt>
                <c:pt idx="478">
                  <c:v>131.73709749207748</c:v>
                </c:pt>
                <c:pt idx="479">
                  <c:v>133.95484066968334</c:v>
                </c:pt>
                <c:pt idx="480">
                  <c:v>137.11243805986442</c:v>
                </c:pt>
                <c:pt idx="481">
                  <c:v>139.00591854463747</c:v>
                </c:pt>
                <c:pt idx="482">
                  <c:v>134.58080790136373</c:v>
                </c:pt>
                <c:pt idx="483">
                  <c:v>136.5340966264215</c:v>
                </c:pt>
                <c:pt idx="484">
                  <c:v>119.96777446432789</c:v>
                </c:pt>
                <c:pt idx="485">
                  <c:v>113.65864195380513</c:v>
                </c:pt>
                <c:pt idx="486">
                  <c:v>125.62076771052206</c:v>
                </c:pt>
                <c:pt idx="487">
                  <c:v>141.1607114953656</c:v>
                </c:pt>
                <c:pt idx="488">
                  <c:v>149.41575351686484</c:v>
                </c:pt>
                <c:pt idx="489">
                  <c:v>145.85231747609075</c:v>
                </c:pt>
                <c:pt idx="490">
                  <c:v>135.81491657571522</c:v>
                </c:pt>
                <c:pt idx="491">
                  <c:v>151.30765291727892</c:v>
                </c:pt>
                <c:pt idx="492">
                  <c:v>149.52264263634004</c:v>
                </c:pt>
                <c:pt idx="493">
                  <c:v>114.14652426869173</c:v>
                </c:pt>
                <c:pt idx="494">
                  <c:v>118.47563237348449</c:v>
                </c:pt>
                <c:pt idx="495">
                  <c:v>129.5684574770579</c:v>
                </c:pt>
                <c:pt idx="496">
                  <c:v>129.85342993933955</c:v>
                </c:pt>
                <c:pt idx="497">
                  <c:v>120.63169501466859</c:v>
                </c:pt>
                <c:pt idx="498">
                  <c:v>119.11877970402074</c:v>
                </c:pt>
                <c:pt idx="499">
                  <c:v>115.03852449794421</c:v>
                </c:pt>
                <c:pt idx="500">
                  <c:v>119.08620256028213</c:v>
                </c:pt>
                <c:pt idx="501">
                  <c:v>116.53574466865173</c:v>
                </c:pt>
                <c:pt idx="502">
                  <c:v>113.57937337816404</c:v>
                </c:pt>
                <c:pt idx="503">
                  <c:v>120.36597509027511</c:v>
                </c:pt>
                <c:pt idx="504">
                  <c:v>121.33532050217069</c:v>
                </c:pt>
                <c:pt idx="505">
                  <c:v>121.33532050217069</c:v>
                </c:pt>
                <c:pt idx="506">
                  <c:v>123.75838269331427</c:v>
                </c:pt>
                <c:pt idx="507">
                  <c:v>126.27690898237476</c:v>
                </c:pt>
                <c:pt idx="508">
                  <c:v>134.4643675471639</c:v>
                </c:pt>
                <c:pt idx="509">
                  <c:v>137.09840987531757</c:v>
                </c:pt>
                <c:pt idx="510">
                  <c:v>150.47735839955746</c:v>
                </c:pt>
                <c:pt idx="511">
                  <c:v>152.57153644636054</c:v>
                </c:pt>
                <c:pt idx="512">
                  <c:v>152.50383382981357</c:v>
                </c:pt>
                <c:pt idx="513">
                  <c:v>162.26208390279578</c:v>
                </c:pt>
                <c:pt idx="514">
                  <c:v>160.96251680833026</c:v>
                </c:pt>
                <c:pt idx="515">
                  <c:v>151.29745931195941</c:v>
                </c:pt>
                <c:pt idx="516">
                  <c:v>142.47053470112309</c:v>
                </c:pt>
                <c:pt idx="517">
                  <c:v>145.74880132560671</c:v>
                </c:pt>
                <c:pt idx="518">
                  <c:v>141.98058571519576</c:v>
                </c:pt>
                <c:pt idx="519">
                  <c:v>143.44863700557818</c:v>
                </c:pt>
                <c:pt idx="520">
                  <c:v>153.00866675215747</c:v>
                </c:pt>
                <c:pt idx="521">
                  <c:v>151.59647516255802</c:v>
                </c:pt>
                <c:pt idx="522">
                  <c:v>151.59647516255802</c:v>
                </c:pt>
                <c:pt idx="523">
                  <c:v>159.17121674527067</c:v>
                </c:pt>
                <c:pt idx="524">
                  <c:v>168.81670647460103</c:v>
                </c:pt>
                <c:pt idx="525">
                  <c:v>176.2126192214171</c:v>
                </c:pt>
                <c:pt idx="526">
                  <c:v>169.88584335176228</c:v>
                </c:pt>
                <c:pt idx="527">
                  <c:v>173.62970926544773</c:v>
                </c:pt>
                <c:pt idx="528">
                  <c:v>186.71943575245234</c:v>
                </c:pt>
                <c:pt idx="529">
                  <c:v>189.63224585881716</c:v>
                </c:pt>
                <c:pt idx="530">
                  <c:v>185.13970828072704</c:v>
                </c:pt>
                <c:pt idx="531">
                  <c:v>192.80899899610108</c:v>
                </c:pt>
                <c:pt idx="532">
                  <c:v>190.07154400540097</c:v>
                </c:pt>
                <c:pt idx="533">
                  <c:v>193.82023768783151</c:v>
                </c:pt>
                <c:pt idx="534">
                  <c:v>199.83641619342018</c:v>
                </c:pt>
                <c:pt idx="535">
                  <c:v>192.94113598363566</c:v>
                </c:pt>
                <c:pt idx="536">
                  <c:v>185.08163707686353</c:v>
                </c:pt>
                <c:pt idx="537">
                  <c:v>168.48991533973523</c:v>
                </c:pt>
                <c:pt idx="538">
                  <c:v>168.62648754528527</c:v>
                </c:pt>
                <c:pt idx="539">
                  <c:v>168.41236093191617</c:v>
                </c:pt>
                <c:pt idx="540">
                  <c:v>182.15411234179447</c:v>
                </c:pt>
                <c:pt idx="541">
                  <c:v>186.09063843784509</c:v>
                </c:pt>
                <c:pt idx="542">
                  <c:v>183.04133621398293</c:v>
                </c:pt>
                <c:pt idx="543">
                  <c:v>180.57510856469997</c:v>
                </c:pt>
                <c:pt idx="544">
                  <c:v>192.78406503595181</c:v>
                </c:pt>
                <c:pt idx="545">
                  <c:v>200.21659003796825</c:v>
                </c:pt>
                <c:pt idx="546">
                  <c:v>200.5745366419255</c:v>
                </c:pt>
                <c:pt idx="547">
                  <c:v>207.39142950505931</c:v>
                </c:pt>
                <c:pt idx="548">
                  <c:v>208.40772262881089</c:v>
                </c:pt>
                <c:pt idx="549">
                  <c:v>186.82803151165618</c:v>
                </c:pt>
                <c:pt idx="550">
                  <c:v>188.44922800398561</c:v>
                </c:pt>
                <c:pt idx="551">
                  <c:v>185.28372334847941</c:v>
                </c:pt>
                <c:pt idx="552">
                  <c:v>180.71778080554796</c:v>
                </c:pt>
                <c:pt idx="553">
                  <c:v>183.19235647182194</c:v>
                </c:pt>
                <c:pt idx="554">
                  <c:v>187.83470444000167</c:v>
                </c:pt>
                <c:pt idx="555">
                  <c:v>182.22644465912046</c:v>
                </c:pt>
                <c:pt idx="556">
                  <c:v>182.268087219862</c:v>
                </c:pt>
                <c:pt idx="557">
                  <c:v>191.85571564740309</c:v>
                </c:pt>
                <c:pt idx="558">
                  <c:v>190.10950660469641</c:v>
                </c:pt>
                <c:pt idx="559">
                  <c:v>188.35135752159232</c:v>
                </c:pt>
                <c:pt idx="560">
                  <c:v>177.13146377818575</c:v>
                </c:pt>
                <c:pt idx="561">
                  <c:v>168.18288017274253</c:v>
                </c:pt>
                <c:pt idx="562">
                  <c:v>164.73294103351978</c:v>
                </c:pt>
                <c:pt idx="563">
                  <c:v>157.15866826874185</c:v>
                </c:pt>
                <c:pt idx="564">
                  <c:v>151.82844042726501</c:v>
                </c:pt>
                <c:pt idx="565">
                  <c:v>161.35837883953022</c:v>
                </c:pt>
                <c:pt idx="566">
                  <c:v>162.50983655242388</c:v>
                </c:pt>
                <c:pt idx="567">
                  <c:v>162.33958735354497</c:v>
                </c:pt>
                <c:pt idx="568">
                  <c:v>154.34192880857279</c:v>
                </c:pt>
                <c:pt idx="569">
                  <c:v>157.48819907789252</c:v>
                </c:pt>
                <c:pt idx="570">
                  <c:v>158.05868732331351</c:v>
                </c:pt>
                <c:pt idx="571">
                  <c:v>172.17176889453486</c:v>
                </c:pt>
                <c:pt idx="572">
                  <c:v>170.65009234314007</c:v>
                </c:pt>
                <c:pt idx="573">
                  <c:v>168.42497279652929</c:v>
                </c:pt>
                <c:pt idx="574">
                  <c:v>157.17292484291337</c:v>
                </c:pt>
                <c:pt idx="575">
                  <c:v>155.04862928260437</c:v>
                </c:pt>
                <c:pt idx="576">
                  <c:v>143.00060865176187</c:v>
                </c:pt>
                <c:pt idx="577">
                  <c:v>140.78050236383098</c:v>
                </c:pt>
                <c:pt idx="578">
                  <c:v>153.02546800118247</c:v>
                </c:pt>
                <c:pt idx="579">
                  <c:v>164.50159200412207</c:v>
                </c:pt>
                <c:pt idx="580">
                  <c:v>162.28007723886373</c:v>
                </c:pt>
                <c:pt idx="581">
                  <c:v>172.7459408460092</c:v>
                </c:pt>
                <c:pt idx="582">
                  <c:v>166.58120978752979</c:v>
                </c:pt>
                <c:pt idx="583">
                  <c:v>156.75852055620788</c:v>
                </c:pt>
                <c:pt idx="584">
                  <c:v>156.77162519250754</c:v>
                </c:pt>
                <c:pt idx="585">
                  <c:v>157.78194319904574</c:v>
                </c:pt>
                <c:pt idx="586">
                  <c:v>172.413638006154</c:v>
                </c:pt>
                <c:pt idx="587">
                  <c:v>191.90274011518954</c:v>
                </c:pt>
                <c:pt idx="588">
                  <c:v>189.42268012462139</c:v>
                </c:pt>
                <c:pt idx="589">
                  <c:v>183.47044446323918</c:v>
                </c:pt>
                <c:pt idx="590">
                  <c:v>185.47487115867352</c:v>
                </c:pt>
                <c:pt idx="591">
                  <c:v>179.6067586132728</c:v>
                </c:pt>
                <c:pt idx="592">
                  <c:v>183.34910634479689</c:v>
                </c:pt>
                <c:pt idx="593">
                  <c:v>188.10502461044018</c:v>
                </c:pt>
                <c:pt idx="594">
                  <c:v>176.28940428485657</c:v>
                </c:pt>
                <c:pt idx="595">
                  <c:v>160.55568769830924</c:v>
                </c:pt>
                <c:pt idx="596">
                  <c:v>164.68499790375714</c:v>
                </c:pt>
                <c:pt idx="597">
                  <c:v>164.68499790375714</c:v>
                </c:pt>
                <c:pt idx="598">
                  <c:v>161.45429111658433</c:v>
                </c:pt>
                <c:pt idx="599">
                  <c:v>159.88390519560528</c:v>
                </c:pt>
                <c:pt idx="600">
                  <c:v>163.85355635624404</c:v>
                </c:pt>
                <c:pt idx="601">
                  <c:v>173.93476457339762</c:v>
                </c:pt>
                <c:pt idx="602">
                  <c:v>175.0697214232865</c:v>
                </c:pt>
                <c:pt idx="603">
                  <c:v>178.04970659459869</c:v>
                </c:pt>
                <c:pt idx="604">
                  <c:v>189.22656689424952</c:v>
                </c:pt>
                <c:pt idx="605">
                  <c:v>188.52046133927826</c:v>
                </c:pt>
                <c:pt idx="606">
                  <c:v>188.52046133927817</c:v>
                </c:pt>
                <c:pt idx="607">
                  <c:v>191.70018586926093</c:v>
                </c:pt>
                <c:pt idx="608">
                  <c:v>201.44379951839815</c:v>
                </c:pt>
                <c:pt idx="609">
                  <c:v>203.76879960059489</c:v>
                </c:pt>
                <c:pt idx="610">
                  <c:v>202.1935336223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B6-40FC-B64D-0C406FAB5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9832160"/>
        <c:axId val="549825920"/>
      </c:areaChart>
      <c:lineChart>
        <c:grouping val="standard"/>
        <c:varyColors val="0"/>
        <c:ser>
          <c:idx val="2"/>
          <c:order val="2"/>
          <c:tx>
            <c:strRef>
              <c:f>'G I.4'!$K$3</c:f>
              <c:strCache>
                <c:ptCount val="1"/>
                <c:pt idx="0">
                  <c:v>Tasa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4:$H$614</c:f>
              <c:numCache>
                <c:formatCode>m/d/yyyy</c:formatCode>
                <c:ptCount val="61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</c:numCache>
            </c:numRef>
          </c:cat>
          <c:val>
            <c:numRef>
              <c:f>'G I.4'!$K$4:$K$614</c:f>
              <c:numCache>
                <c:formatCode>0.0</c:formatCode>
                <c:ptCount val="611"/>
                <c:pt idx="0">
                  <c:v>-6.0587086757669883</c:v>
                </c:pt>
                <c:pt idx="1">
                  <c:v>0</c:v>
                </c:pt>
                <c:pt idx="2">
                  <c:v>0.94105689911101464</c:v>
                </c:pt>
                <c:pt idx="3">
                  <c:v>9.6711544013099893</c:v>
                </c:pt>
                <c:pt idx="4">
                  <c:v>11.020163208818978</c:v>
                </c:pt>
                <c:pt idx="5">
                  <c:v>12.603369422334998</c:v>
                </c:pt>
                <c:pt idx="6">
                  <c:v>16.585898135079979</c:v>
                </c:pt>
                <c:pt idx="7">
                  <c:v>25.037124707698986</c:v>
                </c:pt>
                <c:pt idx="8">
                  <c:v>25.346447704041974</c:v>
                </c:pt>
                <c:pt idx="9">
                  <c:v>20.92253325010698</c:v>
                </c:pt>
                <c:pt idx="10">
                  <c:v>18.083089208150007</c:v>
                </c:pt>
                <c:pt idx="11">
                  <c:v>14.823328905943978</c:v>
                </c:pt>
                <c:pt idx="12">
                  <c:v>8.5497498583059883</c:v>
                </c:pt>
                <c:pt idx="13">
                  <c:v>10.79260867407501</c:v>
                </c:pt>
                <c:pt idx="14">
                  <c:v>9.3251961069729994</c:v>
                </c:pt>
                <c:pt idx="15">
                  <c:v>11.50289942715399</c:v>
                </c:pt>
                <c:pt idx="16">
                  <c:v>14.707952615078979</c:v>
                </c:pt>
                <c:pt idx="17">
                  <c:v>15.167815528511985</c:v>
                </c:pt>
                <c:pt idx="18">
                  <c:v>11.602953686788009</c:v>
                </c:pt>
                <c:pt idx="19">
                  <c:v>14.27823766368701</c:v>
                </c:pt>
                <c:pt idx="20">
                  <c:v>16.643902966574011</c:v>
                </c:pt>
                <c:pt idx="21">
                  <c:v>18.362483960248976</c:v>
                </c:pt>
                <c:pt idx="22">
                  <c:v>21.076214375696001</c:v>
                </c:pt>
                <c:pt idx="23">
                  <c:v>14.510021172268983</c:v>
                </c:pt>
                <c:pt idx="24">
                  <c:v>5.4887173034960046</c:v>
                </c:pt>
                <c:pt idx="25">
                  <c:v>2.23167989811901</c:v>
                </c:pt>
                <c:pt idx="26">
                  <c:v>4.5588688488159779</c:v>
                </c:pt>
                <c:pt idx="27">
                  <c:v>5.4799644651289725</c:v>
                </c:pt>
                <c:pt idx="28">
                  <c:v>5.5954925051359794</c:v>
                </c:pt>
                <c:pt idx="29">
                  <c:v>4.4739610230789761</c:v>
                </c:pt>
                <c:pt idx="30">
                  <c:v>7.2345709659070057</c:v>
                </c:pt>
                <c:pt idx="31">
                  <c:v>8.2622525313279738</c:v>
                </c:pt>
                <c:pt idx="32">
                  <c:v>11.478278119991003</c:v>
                </c:pt>
                <c:pt idx="33">
                  <c:v>13.623659211546979</c:v>
                </c:pt>
                <c:pt idx="34">
                  <c:v>17.488410702760994</c:v>
                </c:pt>
                <c:pt idx="35">
                  <c:v>22.162931709774014</c:v>
                </c:pt>
                <c:pt idx="36">
                  <c:v>25.254263397542999</c:v>
                </c:pt>
                <c:pt idx="37">
                  <c:v>18.937624429859</c:v>
                </c:pt>
                <c:pt idx="38">
                  <c:v>11.438282831450008</c:v>
                </c:pt>
                <c:pt idx="39">
                  <c:v>10.162576829654979</c:v>
                </c:pt>
                <c:pt idx="40">
                  <c:v>14.335278552076014</c:v>
                </c:pt>
                <c:pt idx="41">
                  <c:v>22.897237299417974</c:v>
                </c:pt>
                <c:pt idx="42">
                  <c:v>25.358584257383001</c:v>
                </c:pt>
                <c:pt idx="43">
                  <c:v>10.879819406064994</c:v>
                </c:pt>
                <c:pt idx="44">
                  <c:v>-6.3552678991120271</c:v>
                </c:pt>
                <c:pt idx="45">
                  <c:v>-20.405321380092012</c:v>
                </c:pt>
                <c:pt idx="46">
                  <c:v>-25.437689036315003</c:v>
                </c:pt>
                <c:pt idx="47">
                  <c:v>-30.64926487929003</c:v>
                </c:pt>
                <c:pt idx="48">
                  <c:v>-39.997478077573014</c:v>
                </c:pt>
                <c:pt idx="49">
                  <c:v>-42.310304366933018</c:v>
                </c:pt>
                <c:pt idx="50">
                  <c:v>-38.648518713468995</c:v>
                </c:pt>
                <c:pt idx="51">
                  <c:v>28.227747902389979</c:v>
                </c:pt>
                <c:pt idx="52">
                  <c:v>27.050505161925997</c:v>
                </c:pt>
                <c:pt idx="53">
                  <c:v>-16.449874833045008</c:v>
                </c:pt>
                <c:pt idx="54">
                  <c:v>-29.423844826433012</c:v>
                </c:pt>
                <c:pt idx="55">
                  <c:v>20.310520133626973</c:v>
                </c:pt>
                <c:pt idx="56">
                  <c:v>34.631475603500974</c:v>
                </c:pt>
                <c:pt idx="57">
                  <c:v>33.423499863474994</c:v>
                </c:pt>
                <c:pt idx="58">
                  <c:v>36.086665302266006</c:v>
                </c:pt>
                <c:pt idx="59">
                  <c:v>23.112993875603969</c:v>
                </c:pt>
                <c:pt idx="60">
                  <c:v>3.4411847834969755</c:v>
                </c:pt>
                <c:pt idx="61">
                  <c:v>-5.0244887156019935</c:v>
                </c:pt>
                <c:pt idx="62">
                  <c:v>-10.757656920953007</c:v>
                </c:pt>
                <c:pt idx="63">
                  <c:v>-16.939214417830996</c:v>
                </c:pt>
                <c:pt idx="64">
                  <c:v>-23.208984313518009</c:v>
                </c:pt>
                <c:pt idx="65">
                  <c:v>-29.740646937059001</c:v>
                </c:pt>
                <c:pt idx="66">
                  <c:v>-22.121930572721027</c:v>
                </c:pt>
                <c:pt idx="67">
                  <c:v>-14.659328951865014</c:v>
                </c:pt>
                <c:pt idx="68">
                  <c:v>-7.6908189757050049</c:v>
                </c:pt>
                <c:pt idx="69">
                  <c:v>-9.1352288681090243</c:v>
                </c:pt>
                <c:pt idx="70">
                  <c:v>-9.5844263712320021</c:v>
                </c:pt>
                <c:pt idx="71">
                  <c:v>-6.6834600065200256</c:v>
                </c:pt>
                <c:pt idx="72">
                  <c:v>-6.6834600065200256</c:v>
                </c:pt>
                <c:pt idx="73">
                  <c:v>-4.5905443987220185</c:v>
                </c:pt>
                <c:pt idx="74">
                  <c:v>-9.5766681491100236</c:v>
                </c:pt>
                <c:pt idx="75">
                  <c:v>-17.623627089266989</c:v>
                </c:pt>
                <c:pt idx="76">
                  <c:v>-28.277319710224003</c:v>
                </c:pt>
                <c:pt idx="77">
                  <c:v>-32.646951537576015</c:v>
                </c:pt>
                <c:pt idx="78">
                  <c:v>-38.542267101705008</c:v>
                </c:pt>
                <c:pt idx="79">
                  <c:v>-38.763473815143001</c:v>
                </c:pt>
                <c:pt idx="80">
                  <c:v>-35.362922841249002</c:v>
                </c:pt>
                <c:pt idx="81">
                  <c:v>-35.819618778677984</c:v>
                </c:pt>
                <c:pt idx="82">
                  <c:v>-27.414659087167024</c:v>
                </c:pt>
                <c:pt idx="83">
                  <c:v>-29.32738201653202</c:v>
                </c:pt>
                <c:pt idx="84">
                  <c:v>-28.863339882440009</c:v>
                </c:pt>
                <c:pt idx="85">
                  <c:v>-39.537403521085992</c:v>
                </c:pt>
                <c:pt idx="86">
                  <c:v>-39.020487730681985</c:v>
                </c:pt>
                <c:pt idx="87">
                  <c:v>-39.020487730681985</c:v>
                </c:pt>
                <c:pt idx="88">
                  <c:v>-36.68899916225201</c:v>
                </c:pt>
                <c:pt idx="89">
                  <c:v>-46.049074751326025</c:v>
                </c:pt>
                <c:pt idx="90">
                  <c:v>-50.795415736904999</c:v>
                </c:pt>
                <c:pt idx="91">
                  <c:v>-53.517575489966028</c:v>
                </c:pt>
                <c:pt idx="92">
                  <c:v>-63.507334170971987</c:v>
                </c:pt>
                <c:pt idx="93">
                  <c:v>-62.081706978861021</c:v>
                </c:pt>
                <c:pt idx="94">
                  <c:v>-67.146687647902993</c:v>
                </c:pt>
                <c:pt idx="95">
                  <c:v>-75.343881685403019</c:v>
                </c:pt>
                <c:pt idx="96">
                  <c:v>-81.084112357161999</c:v>
                </c:pt>
                <c:pt idx="97">
                  <c:v>-92.054115839039994</c:v>
                </c:pt>
                <c:pt idx="98">
                  <c:v>-96.866158945763033</c:v>
                </c:pt>
                <c:pt idx="99">
                  <c:v>-97.462817945074008</c:v>
                </c:pt>
                <c:pt idx="100">
                  <c:v>-104.21194905792399</c:v>
                </c:pt>
                <c:pt idx="101">
                  <c:v>-104.21194905792399</c:v>
                </c:pt>
                <c:pt idx="102">
                  <c:v>-107.69296286806602</c:v>
                </c:pt>
                <c:pt idx="103">
                  <c:v>-101.739272916361</c:v>
                </c:pt>
                <c:pt idx="104">
                  <c:v>-93.274303616549005</c:v>
                </c:pt>
                <c:pt idx="105">
                  <c:v>-86.968228416069991</c:v>
                </c:pt>
                <c:pt idx="106">
                  <c:v>-91.624577196659999</c:v>
                </c:pt>
                <c:pt idx="107">
                  <c:v>-91.74199015776199</c:v>
                </c:pt>
                <c:pt idx="108">
                  <c:v>-93.008860695455994</c:v>
                </c:pt>
                <c:pt idx="109">
                  <c:v>-83.900579998309027</c:v>
                </c:pt>
                <c:pt idx="110">
                  <c:v>-71.792678970300017</c:v>
                </c:pt>
                <c:pt idx="111">
                  <c:v>-68.111218567017005</c:v>
                </c:pt>
                <c:pt idx="112">
                  <c:v>-63.541000532589024</c:v>
                </c:pt>
                <c:pt idx="113">
                  <c:v>-65.723629155529025</c:v>
                </c:pt>
                <c:pt idx="114">
                  <c:v>-71.155245015656021</c:v>
                </c:pt>
                <c:pt idx="115">
                  <c:v>-70.503557407656984</c:v>
                </c:pt>
                <c:pt idx="116">
                  <c:v>-73.941355769395003</c:v>
                </c:pt>
                <c:pt idx="117">
                  <c:v>-69.72337331055401</c:v>
                </c:pt>
                <c:pt idx="118">
                  <c:v>-67.678512499394998</c:v>
                </c:pt>
                <c:pt idx="119">
                  <c:v>-60.440679211134011</c:v>
                </c:pt>
                <c:pt idx="120">
                  <c:v>-71.84990353480201</c:v>
                </c:pt>
                <c:pt idx="121">
                  <c:v>-89.827132636141016</c:v>
                </c:pt>
                <c:pt idx="122">
                  <c:v>-95.633598564229018</c:v>
                </c:pt>
                <c:pt idx="123">
                  <c:v>-89.342345696427998</c:v>
                </c:pt>
                <c:pt idx="124">
                  <c:v>-92.041728557349998</c:v>
                </c:pt>
                <c:pt idx="125">
                  <c:v>-97.27161851687201</c:v>
                </c:pt>
                <c:pt idx="126">
                  <c:v>-96.893416563889986</c:v>
                </c:pt>
                <c:pt idx="127">
                  <c:v>-97.193859408907997</c:v>
                </c:pt>
                <c:pt idx="128">
                  <c:v>-97.193859408907997</c:v>
                </c:pt>
                <c:pt idx="129">
                  <c:v>-96.691643432928004</c:v>
                </c:pt>
                <c:pt idx="130">
                  <c:v>-92.586152402812999</c:v>
                </c:pt>
                <c:pt idx="131">
                  <c:v>-95.30887082525598</c:v>
                </c:pt>
                <c:pt idx="132">
                  <c:v>-94.433481426518014</c:v>
                </c:pt>
                <c:pt idx="133">
                  <c:v>-98.86285057004001</c:v>
                </c:pt>
                <c:pt idx="134">
                  <c:v>-106.59405140749199</c:v>
                </c:pt>
                <c:pt idx="135">
                  <c:v>-107.17492964078099</c:v>
                </c:pt>
                <c:pt idx="136">
                  <c:v>-90.507447598859031</c:v>
                </c:pt>
                <c:pt idx="137">
                  <c:v>-85.795060412135001</c:v>
                </c:pt>
                <c:pt idx="138">
                  <c:v>-88.274585965059018</c:v>
                </c:pt>
                <c:pt idx="139">
                  <c:v>-86.622358361750031</c:v>
                </c:pt>
                <c:pt idx="140">
                  <c:v>-69.293057252447014</c:v>
                </c:pt>
                <c:pt idx="141">
                  <c:v>-69.293057252447014</c:v>
                </c:pt>
                <c:pt idx="142">
                  <c:v>-65.019569499464993</c:v>
                </c:pt>
                <c:pt idx="143">
                  <c:v>-74.059483861226028</c:v>
                </c:pt>
                <c:pt idx="144">
                  <c:v>-80.701159466789989</c:v>
                </c:pt>
                <c:pt idx="145">
                  <c:v>-84.16294727945801</c:v>
                </c:pt>
                <c:pt idx="146">
                  <c:v>-87.152307312239998</c:v>
                </c:pt>
                <c:pt idx="147">
                  <c:v>-84.744852263784992</c:v>
                </c:pt>
                <c:pt idx="148">
                  <c:v>-83.583146777603019</c:v>
                </c:pt>
                <c:pt idx="149">
                  <c:v>-86.751706416991993</c:v>
                </c:pt>
                <c:pt idx="150">
                  <c:v>-91.792549993378003</c:v>
                </c:pt>
                <c:pt idx="151">
                  <c:v>-97.279722431616023</c:v>
                </c:pt>
                <c:pt idx="152">
                  <c:v>-101.09941676838501</c:v>
                </c:pt>
                <c:pt idx="153">
                  <c:v>-101.399832113036</c:v>
                </c:pt>
                <c:pt idx="154">
                  <c:v>-101.08314574802901</c:v>
                </c:pt>
                <c:pt idx="155">
                  <c:v>-100.014399965736</c:v>
                </c:pt>
                <c:pt idx="156">
                  <c:v>-96.677608480541011</c:v>
                </c:pt>
                <c:pt idx="157">
                  <c:v>-91.671169632989006</c:v>
                </c:pt>
                <c:pt idx="158">
                  <c:v>-89.891949336875982</c:v>
                </c:pt>
                <c:pt idx="159">
                  <c:v>-84.611246030377004</c:v>
                </c:pt>
                <c:pt idx="160">
                  <c:v>-84.431470036478018</c:v>
                </c:pt>
                <c:pt idx="161">
                  <c:v>-87.258156910783001</c:v>
                </c:pt>
                <c:pt idx="162">
                  <c:v>-86.807178785248013</c:v>
                </c:pt>
                <c:pt idx="163">
                  <c:v>-87.774786219892007</c:v>
                </c:pt>
                <c:pt idx="164">
                  <c:v>-88.407225809886029</c:v>
                </c:pt>
                <c:pt idx="165">
                  <c:v>-87.693254778498982</c:v>
                </c:pt>
                <c:pt idx="166">
                  <c:v>-86.646035109188006</c:v>
                </c:pt>
                <c:pt idx="167">
                  <c:v>-84.314482773033021</c:v>
                </c:pt>
                <c:pt idx="168">
                  <c:v>-81.923469898723994</c:v>
                </c:pt>
                <c:pt idx="169">
                  <c:v>-77.996356302644983</c:v>
                </c:pt>
                <c:pt idx="170">
                  <c:v>-79.568177699550006</c:v>
                </c:pt>
                <c:pt idx="171">
                  <c:v>-75.904096926219026</c:v>
                </c:pt>
                <c:pt idx="172">
                  <c:v>-74.625594809451016</c:v>
                </c:pt>
                <c:pt idx="173">
                  <c:v>-81.593373488799031</c:v>
                </c:pt>
                <c:pt idx="174">
                  <c:v>-81.692182864418996</c:v>
                </c:pt>
                <c:pt idx="175">
                  <c:v>-70.623852547335005</c:v>
                </c:pt>
                <c:pt idx="176">
                  <c:v>-71.622483811654988</c:v>
                </c:pt>
                <c:pt idx="177">
                  <c:v>-71.129362869438012</c:v>
                </c:pt>
                <c:pt idx="178">
                  <c:v>-70.944003266157992</c:v>
                </c:pt>
                <c:pt idx="179">
                  <c:v>-66.998431502282997</c:v>
                </c:pt>
                <c:pt idx="180">
                  <c:v>-66.427772800710017</c:v>
                </c:pt>
                <c:pt idx="181">
                  <c:v>-64.435073925255011</c:v>
                </c:pt>
                <c:pt idx="182">
                  <c:v>-65.176479404578998</c:v>
                </c:pt>
                <c:pt idx="183">
                  <c:v>-67.752651315903023</c:v>
                </c:pt>
                <c:pt idx="184">
                  <c:v>-70.678285434177027</c:v>
                </c:pt>
                <c:pt idx="185">
                  <c:v>-74.668558107406028</c:v>
                </c:pt>
                <c:pt idx="186">
                  <c:v>-76.836573028297025</c:v>
                </c:pt>
                <c:pt idx="187">
                  <c:v>-76.836573028297025</c:v>
                </c:pt>
                <c:pt idx="188">
                  <c:v>-80.850679577449995</c:v>
                </c:pt>
                <c:pt idx="189">
                  <c:v>-78.879267982441007</c:v>
                </c:pt>
                <c:pt idx="190">
                  <c:v>-74.031784245158988</c:v>
                </c:pt>
                <c:pt idx="191">
                  <c:v>-69.234771434584005</c:v>
                </c:pt>
                <c:pt idx="192">
                  <c:v>-69.911155865338031</c:v>
                </c:pt>
                <c:pt idx="193">
                  <c:v>-68.366931327348013</c:v>
                </c:pt>
                <c:pt idx="194">
                  <c:v>-69.872619889448018</c:v>
                </c:pt>
                <c:pt idx="195">
                  <c:v>-71.481573473959998</c:v>
                </c:pt>
                <c:pt idx="196">
                  <c:v>-74.220144424907005</c:v>
                </c:pt>
                <c:pt idx="197">
                  <c:v>-79.43831498587501</c:v>
                </c:pt>
                <c:pt idx="198">
                  <c:v>-75.600485057004008</c:v>
                </c:pt>
                <c:pt idx="199">
                  <c:v>-66.731573396925015</c:v>
                </c:pt>
                <c:pt idx="200">
                  <c:v>-62.912548176706018</c:v>
                </c:pt>
                <c:pt idx="201">
                  <c:v>-63.107026364344996</c:v>
                </c:pt>
                <c:pt idx="202">
                  <c:v>-64.374994196482007</c:v>
                </c:pt>
                <c:pt idx="203">
                  <c:v>-64.374994196482007</c:v>
                </c:pt>
                <c:pt idx="204">
                  <c:v>-67.862717997092005</c:v>
                </c:pt>
                <c:pt idx="205">
                  <c:v>-73.377873478090009</c:v>
                </c:pt>
                <c:pt idx="206">
                  <c:v>-67.838208110038025</c:v>
                </c:pt>
                <c:pt idx="207">
                  <c:v>-69.15508604014002</c:v>
                </c:pt>
                <c:pt idx="208">
                  <c:v>-66.021072731694019</c:v>
                </c:pt>
                <c:pt idx="209">
                  <c:v>-63.836979168660022</c:v>
                </c:pt>
                <c:pt idx="210">
                  <c:v>-64.191181743758023</c:v>
                </c:pt>
                <c:pt idx="211">
                  <c:v>-67.511004848898011</c:v>
                </c:pt>
                <c:pt idx="212">
                  <c:v>-70.558103415430026</c:v>
                </c:pt>
                <c:pt idx="213">
                  <c:v>-73.546168607178018</c:v>
                </c:pt>
                <c:pt idx="214">
                  <c:v>-72.04500618552099</c:v>
                </c:pt>
                <c:pt idx="215">
                  <c:v>-64.934484121492986</c:v>
                </c:pt>
                <c:pt idx="216">
                  <c:v>-63.837728166854021</c:v>
                </c:pt>
                <c:pt idx="217">
                  <c:v>-64.502821438184995</c:v>
                </c:pt>
                <c:pt idx="218">
                  <c:v>-67.073304599364022</c:v>
                </c:pt>
                <c:pt idx="219">
                  <c:v>-65.641586396434008</c:v>
                </c:pt>
                <c:pt idx="220">
                  <c:v>-69.796213420457008</c:v>
                </c:pt>
                <c:pt idx="221">
                  <c:v>-75.271795060338988</c:v>
                </c:pt>
                <c:pt idx="222">
                  <c:v>-71.505783824936003</c:v>
                </c:pt>
                <c:pt idx="223">
                  <c:v>-63.580782658719002</c:v>
                </c:pt>
                <c:pt idx="224">
                  <c:v>-60.160010339341021</c:v>
                </c:pt>
                <c:pt idx="225">
                  <c:v>-56.874533368474012</c:v>
                </c:pt>
                <c:pt idx="226">
                  <c:v>-59.64539608014401</c:v>
                </c:pt>
                <c:pt idx="227">
                  <c:v>-57.749776325427995</c:v>
                </c:pt>
                <c:pt idx="228">
                  <c:v>-55.39175477596001</c:v>
                </c:pt>
                <c:pt idx="229">
                  <c:v>-57.748540099776015</c:v>
                </c:pt>
                <c:pt idx="230">
                  <c:v>-57.072845753781024</c:v>
                </c:pt>
                <c:pt idx="231">
                  <c:v>-53.40767003420801</c:v>
                </c:pt>
                <c:pt idx="232">
                  <c:v>-50.292490185195994</c:v>
                </c:pt>
                <c:pt idx="233">
                  <c:v>-40.257757841226024</c:v>
                </c:pt>
                <c:pt idx="234">
                  <c:v>-38.312314971313995</c:v>
                </c:pt>
                <c:pt idx="235">
                  <c:v>-40.97086446102103</c:v>
                </c:pt>
                <c:pt idx="236">
                  <c:v>-39.665913864704017</c:v>
                </c:pt>
                <c:pt idx="237">
                  <c:v>-33.332375964754</c:v>
                </c:pt>
                <c:pt idx="238">
                  <c:v>-25.725862579266987</c:v>
                </c:pt>
                <c:pt idx="239">
                  <c:v>-22.758746849825016</c:v>
                </c:pt>
                <c:pt idx="240">
                  <c:v>-25.914364272389001</c:v>
                </c:pt>
                <c:pt idx="241">
                  <c:v>-20.728810112557028</c:v>
                </c:pt>
                <c:pt idx="242">
                  <c:v>-16.092762002420002</c:v>
                </c:pt>
                <c:pt idx="243">
                  <c:v>-21.331414951407002</c:v>
                </c:pt>
                <c:pt idx="244">
                  <c:v>-21.331414951407002</c:v>
                </c:pt>
                <c:pt idx="245">
                  <c:v>-31.140823460430013</c:v>
                </c:pt>
                <c:pt idx="246">
                  <c:v>-31.921600168562001</c:v>
                </c:pt>
                <c:pt idx="247">
                  <c:v>-37.262205424107989</c:v>
                </c:pt>
                <c:pt idx="248">
                  <c:v>-37.256732864006011</c:v>
                </c:pt>
                <c:pt idx="249">
                  <c:v>-35.965380932635014</c:v>
                </c:pt>
                <c:pt idx="250">
                  <c:v>-38.152375749241017</c:v>
                </c:pt>
                <c:pt idx="251">
                  <c:v>-41.534320980353989</c:v>
                </c:pt>
                <c:pt idx="252">
                  <c:v>-41.264208238592026</c:v>
                </c:pt>
                <c:pt idx="253">
                  <c:v>-48.589806750251</c:v>
                </c:pt>
                <c:pt idx="254">
                  <c:v>-53.62723394884199</c:v>
                </c:pt>
                <c:pt idx="255">
                  <c:v>-50.955622691345994</c:v>
                </c:pt>
                <c:pt idx="256">
                  <c:v>-51.262731312574019</c:v>
                </c:pt>
                <c:pt idx="257">
                  <c:v>-51.262731312574019</c:v>
                </c:pt>
                <c:pt idx="258">
                  <c:v>-50.795530687889027</c:v>
                </c:pt>
                <c:pt idx="259">
                  <c:v>-49.986479297847012</c:v>
                </c:pt>
                <c:pt idx="260">
                  <c:v>-47.152244890075991</c:v>
                </c:pt>
                <c:pt idx="261">
                  <c:v>-47.152244890075991</c:v>
                </c:pt>
                <c:pt idx="262">
                  <c:v>-47.152244890075991</c:v>
                </c:pt>
                <c:pt idx="263">
                  <c:v>-43.707380290374019</c:v>
                </c:pt>
                <c:pt idx="264">
                  <c:v>-45.123339118427985</c:v>
                </c:pt>
                <c:pt idx="265">
                  <c:v>-35.687890603850022</c:v>
                </c:pt>
                <c:pt idx="266">
                  <c:v>-28.655824424255005</c:v>
                </c:pt>
                <c:pt idx="267">
                  <c:v>-25.699139942636997</c:v>
                </c:pt>
                <c:pt idx="268">
                  <c:v>-26.242204839665995</c:v>
                </c:pt>
                <c:pt idx="269">
                  <c:v>-22.177825603893986</c:v>
                </c:pt>
                <c:pt idx="270">
                  <c:v>-25.123076237685016</c:v>
                </c:pt>
                <c:pt idx="271">
                  <c:v>-29.667042479868002</c:v>
                </c:pt>
                <c:pt idx="272">
                  <c:v>-36.407868977543998</c:v>
                </c:pt>
                <c:pt idx="273">
                  <c:v>-38.245043597228005</c:v>
                </c:pt>
                <c:pt idx="274">
                  <c:v>-35.782772934124992</c:v>
                </c:pt>
                <c:pt idx="275">
                  <c:v>-32.797111946302991</c:v>
                </c:pt>
                <c:pt idx="276">
                  <c:v>-32.019700550655998</c:v>
                </c:pt>
                <c:pt idx="277">
                  <c:v>-32.163537853897004</c:v>
                </c:pt>
                <c:pt idx="278">
                  <c:v>-33.396948566464026</c:v>
                </c:pt>
                <c:pt idx="279">
                  <c:v>-36.723954513553011</c:v>
                </c:pt>
                <c:pt idx="280">
                  <c:v>-43.73758856336201</c:v>
                </c:pt>
                <c:pt idx="281">
                  <c:v>-42.840101166959023</c:v>
                </c:pt>
                <c:pt idx="282">
                  <c:v>-37.653490757021004</c:v>
                </c:pt>
                <c:pt idx="283">
                  <c:v>-32.649503122966017</c:v>
                </c:pt>
                <c:pt idx="284">
                  <c:v>-32.026158561951014</c:v>
                </c:pt>
                <c:pt idx="285">
                  <c:v>-27.441349664384028</c:v>
                </c:pt>
                <c:pt idx="286">
                  <c:v>-21.661509320014005</c:v>
                </c:pt>
                <c:pt idx="287">
                  <c:v>-15.983006406869027</c:v>
                </c:pt>
                <c:pt idx="288">
                  <c:v>-9.9640283043520128</c:v>
                </c:pt>
                <c:pt idx="289">
                  <c:v>-17.260720314025988</c:v>
                </c:pt>
                <c:pt idx="290">
                  <c:v>-22.260490178613999</c:v>
                </c:pt>
                <c:pt idx="291">
                  <c:v>-23.704512788205001</c:v>
                </c:pt>
                <c:pt idx="292">
                  <c:v>-20.110434825725008</c:v>
                </c:pt>
                <c:pt idx="293">
                  <c:v>-12.11994536273302</c:v>
                </c:pt>
                <c:pt idx="294">
                  <c:v>-7.4526380236830114</c:v>
                </c:pt>
                <c:pt idx="295">
                  <c:v>-8.277315955616027</c:v>
                </c:pt>
                <c:pt idx="296">
                  <c:v>-5.8655548790070178</c:v>
                </c:pt>
                <c:pt idx="297">
                  <c:v>-0.76216339286099277</c:v>
                </c:pt>
                <c:pt idx="298">
                  <c:v>8.6586722325539878</c:v>
                </c:pt>
                <c:pt idx="299">
                  <c:v>0.62013596482999311</c:v>
                </c:pt>
                <c:pt idx="300">
                  <c:v>4.4330523139870071</c:v>
                </c:pt>
                <c:pt idx="301">
                  <c:v>17.208844321999006</c:v>
                </c:pt>
                <c:pt idx="302">
                  <c:v>15.632456149356999</c:v>
                </c:pt>
                <c:pt idx="303">
                  <c:v>8.2241485037239936</c:v>
                </c:pt>
                <c:pt idx="304">
                  <c:v>8.1067591771749825</c:v>
                </c:pt>
                <c:pt idx="305">
                  <c:v>21.379098146020013</c:v>
                </c:pt>
                <c:pt idx="306">
                  <c:v>20.662096962071974</c:v>
                </c:pt>
                <c:pt idx="307">
                  <c:v>29.692243999538004</c:v>
                </c:pt>
                <c:pt idx="308">
                  <c:v>36.483682809293995</c:v>
                </c:pt>
                <c:pt idx="309">
                  <c:v>41.651597607103994</c:v>
                </c:pt>
                <c:pt idx="310">
                  <c:v>38.046905827849997</c:v>
                </c:pt>
                <c:pt idx="311">
                  <c:v>27.122568345463005</c:v>
                </c:pt>
                <c:pt idx="312">
                  <c:v>34.839690327192983</c:v>
                </c:pt>
                <c:pt idx="313">
                  <c:v>36.013964346850003</c:v>
                </c:pt>
                <c:pt idx="314">
                  <c:v>37.56135301792898</c:v>
                </c:pt>
                <c:pt idx="315">
                  <c:v>44.332551661486974</c:v>
                </c:pt>
                <c:pt idx="316">
                  <c:v>52.878027597011993</c:v>
                </c:pt>
                <c:pt idx="317">
                  <c:v>41.912591980990975</c:v>
                </c:pt>
                <c:pt idx="318">
                  <c:v>34.807578753004975</c:v>
                </c:pt>
                <c:pt idx="319">
                  <c:v>33.519137248377987</c:v>
                </c:pt>
                <c:pt idx="320">
                  <c:v>39.136245873929013</c:v>
                </c:pt>
                <c:pt idx="321">
                  <c:v>40.789656182465976</c:v>
                </c:pt>
                <c:pt idx="322">
                  <c:v>44.151214617571014</c:v>
                </c:pt>
                <c:pt idx="323">
                  <c:v>44.305784340510002</c:v>
                </c:pt>
                <c:pt idx="324">
                  <c:v>44.779512390311993</c:v>
                </c:pt>
                <c:pt idx="325">
                  <c:v>49.297105094473004</c:v>
                </c:pt>
                <c:pt idx="326">
                  <c:v>41.363054536458989</c:v>
                </c:pt>
                <c:pt idx="327">
                  <c:v>41.363054536458989</c:v>
                </c:pt>
                <c:pt idx="328">
                  <c:v>37.399655448359994</c:v>
                </c:pt>
                <c:pt idx="329">
                  <c:v>42.472991164413983</c:v>
                </c:pt>
                <c:pt idx="330">
                  <c:v>44.48135101763198</c:v>
                </c:pt>
                <c:pt idx="331">
                  <c:v>44.075178626660971</c:v>
                </c:pt>
                <c:pt idx="332">
                  <c:v>48.247643649667005</c:v>
                </c:pt>
                <c:pt idx="333">
                  <c:v>52.457944197885013</c:v>
                </c:pt>
                <c:pt idx="334">
                  <c:v>51.969421949455977</c:v>
                </c:pt>
                <c:pt idx="335">
                  <c:v>53.464086052027994</c:v>
                </c:pt>
                <c:pt idx="336">
                  <c:v>40.777062229134977</c:v>
                </c:pt>
                <c:pt idx="337">
                  <c:v>36.170392453363</c:v>
                </c:pt>
                <c:pt idx="338">
                  <c:v>43.472610972265002</c:v>
                </c:pt>
                <c:pt idx="339">
                  <c:v>49.509116593345979</c:v>
                </c:pt>
                <c:pt idx="340">
                  <c:v>57.837399573140004</c:v>
                </c:pt>
                <c:pt idx="341">
                  <c:v>62.222905470855984</c:v>
                </c:pt>
                <c:pt idx="342">
                  <c:v>58.868718376702979</c:v>
                </c:pt>
                <c:pt idx="343">
                  <c:v>65.597805727169998</c:v>
                </c:pt>
                <c:pt idx="344">
                  <c:v>70.241379009334977</c:v>
                </c:pt>
                <c:pt idx="345">
                  <c:v>72.321796576119013</c:v>
                </c:pt>
                <c:pt idx="346">
                  <c:v>78.059025424344995</c:v>
                </c:pt>
                <c:pt idx="347">
                  <c:v>74.147229009530989</c:v>
                </c:pt>
                <c:pt idx="348">
                  <c:v>70.912885994215998</c:v>
                </c:pt>
                <c:pt idx="349">
                  <c:v>65.604965846716993</c:v>
                </c:pt>
                <c:pt idx="350">
                  <c:v>63.361367215012976</c:v>
                </c:pt>
                <c:pt idx="351">
                  <c:v>59.573899155808974</c:v>
                </c:pt>
                <c:pt idx="352">
                  <c:v>55.80281450132798</c:v>
                </c:pt>
                <c:pt idx="353">
                  <c:v>55.421050663635008</c:v>
                </c:pt>
                <c:pt idx="354">
                  <c:v>61.602128983555993</c:v>
                </c:pt>
                <c:pt idx="355">
                  <c:v>67.367342651742007</c:v>
                </c:pt>
                <c:pt idx="356">
                  <c:v>70.127525862756983</c:v>
                </c:pt>
                <c:pt idx="357">
                  <c:v>69.283683647103004</c:v>
                </c:pt>
                <c:pt idx="358">
                  <c:v>86.960660084608008</c:v>
                </c:pt>
                <c:pt idx="359">
                  <c:v>84.248023933634997</c:v>
                </c:pt>
                <c:pt idx="360">
                  <c:v>89.098144740255989</c:v>
                </c:pt>
                <c:pt idx="361">
                  <c:v>98.835005939721967</c:v>
                </c:pt>
                <c:pt idx="362">
                  <c:v>98.835005939721967</c:v>
                </c:pt>
                <c:pt idx="363">
                  <c:v>98.399787688331003</c:v>
                </c:pt>
                <c:pt idx="364">
                  <c:v>98.123634491527994</c:v>
                </c:pt>
                <c:pt idx="365">
                  <c:v>89.189622851160038</c:v>
                </c:pt>
                <c:pt idx="366">
                  <c:v>87.687393863960978</c:v>
                </c:pt>
                <c:pt idx="367">
                  <c:v>88.657208852094982</c:v>
                </c:pt>
                <c:pt idx="368">
                  <c:v>88.973181762134018</c:v>
                </c:pt>
                <c:pt idx="369">
                  <c:v>91.949319508859034</c:v>
                </c:pt>
                <c:pt idx="370">
                  <c:v>91.461360881688989</c:v>
                </c:pt>
                <c:pt idx="371">
                  <c:v>100.17533282139399</c:v>
                </c:pt>
                <c:pt idx="372">
                  <c:v>114.74731943559297</c:v>
                </c:pt>
                <c:pt idx="373">
                  <c:v>115.99836247972397</c:v>
                </c:pt>
                <c:pt idx="374">
                  <c:v>110.277961911742</c:v>
                </c:pt>
                <c:pt idx="375">
                  <c:v>97.214252314692956</c:v>
                </c:pt>
                <c:pt idx="376">
                  <c:v>86.005699245263003</c:v>
                </c:pt>
                <c:pt idx="377">
                  <c:v>92.532495875623027</c:v>
                </c:pt>
                <c:pt idx="378">
                  <c:v>95.340080017556033</c:v>
                </c:pt>
                <c:pt idx="379">
                  <c:v>96.137231104842996</c:v>
                </c:pt>
                <c:pt idx="380">
                  <c:v>93.224605228183009</c:v>
                </c:pt>
                <c:pt idx="381">
                  <c:v>96.976128569077019</c:v>
                </c:pt>
                <c:pt idx="382">
                  <c:v>91.851329101595041</c:v>
                </c:pt>
                <c:pt idx="383">
                  <c:v>91.851329101595041</c:v>
                </c:pt>
                <c:pt idx="384">
                  <c:v>102.22368096038497</c:v>
                </c:pt>
                <c:pt idx="385">
                  <c:v>103.89053849879102</c:v>
                </c:pt>
                <c:pt idx="386">
                  <c:v>109.97332660942499</c:v>
                </c:pt>
                <c:pt idx="387">
                  <c:v>114.209791610056</c:v>
                </c:pt>
                <c:pt idx="388">
                  <c:v>114.209791610056</c:v>
                </c:pt>
                <c:pt idx="389">
                  <c:v>119.64496864177403</c:v>
                </c:pt>
                <c:pt idx="390">
                  <c:v>129.67364943753901</c:v>
                </c:pt>
                <c:pt idx="391">
                  <c:v>139.48776151245696</c:v>
                </c:pt>
                <c:pt idx="392">
                  <c:v>154.00022716175496</c:v>
                </c:pt>
                <c:pt idx="393">
                  <c:v>164.76815989276895</c:v>
                </c:pt>
                <c:pt idx="394">
                  <c:v>161.74599805490195</c:v>
                </c:pt>
                <c:pt idx="395">
                  <c:v>150.98704184587999</c:v>
                </c:pt>
                <c:pt idx="396">
                  <c:v>133.39444855658996</c:v>
                </c:pt>
                <c:pt idx="397">
                  <c:v>124.07592587541197</c:v>
                </c:pt>
                <c:pt idx="398">
                  <c:v>111.45426008769701</c:v>
                </c:pt>
                <c:pt idx="399">
                  <c:v>113.48092774896598</c:v>
                </c:pt>
                <c:pt idx="400">
                  <c:v>112.11758193179402</c:v>
                </c:pt>
                <c:pt idx="401">
                  <c:v>117.19066210982096</c:v>
                </c:pt>
                <c:pt idx="402">
                  <c:v>117.19066210982096</c:v>
                </c:pt>
                <c:pt idx="403">
                  <c:v>107.48555432374398</c:v>
                </c:pt>
                <c:pt idx="404">
                  <c:v>109.50423316480395</c:v>
                </c:pt>
                <c:pt idx="405">
                  <c:v>113.23944429722404</c:v>
                </c:pt>
                <c:pt idx="406">
                  <c:v>109.31060573423301</c:v>
                </c:pt>
                <c:pt idx="407">
                  <c:v>108.21898886365102</c:v>
                </c:pt>
                <c:pt idx="408">
                  <c:v>113.238046931311</c:v>
                </c:pt>
                <c:pt idx="409">
                  <c:v>131.44201152360097</c:v>
                </c:pt>
                <c:pt idx="410">
                  <c:v>134.290990665539</c:v>
                </c:pt>
                <c:pt idx="411">
                  <c:v>129.898095972352</c:v>
                </c:pt>
                <c:pt idx="412">
                  <c:v>123.267128908163</c:v>
                </c:pt>
                <c:pt idx="413">
                  <c:v>123.167912906059</c:v>
                </c:pt>
                <c:pt idx="414">
                  <c:v>131.79539710360299</c:v>
                </c:pt>
                <c:pt idx="415">
                  <c:v>138.08544061384799</c:v>
                </c:pt>
                <c:pt idx="416">
                  <c:v>144.92565209624098</c:v>
                </c:pt>
                <c:pt idx="417">
                  <c:v>150.61005677529997</c:v>
                </c:pt>
                <c:pt idx="418">
                  <c:v>150.59051731503303</c:v>
                </c:pt>
                <c:pt idx="419">
                  <c:v>150.54651691520598</c:v>
                </c:pt>
                <c:pt idx="420">
                  <c:v>154.00406669161001</c:v>
                </c:pt>
                <c:pt idx="421">
                  <c:v>155.83181407104001</c:v>
                </c:pt>
                <c:pt idx="422">
                  <c:v>151.36919852319903</c:v>
                </c:pt>
                <c:pt idx="423">
                  <c:v>147.84819444218402</c:v>
                </c:pt>
                <c:pt idx="424">
                  <c:v>148.47197747573398</c:v>
                </c:pt>
                <c:pt idx="425">
                  <c:v>154.05843010600395</c:v>
                </c:pt>
                <c:pt idx="426">
                  <c:v>154.00867686705396</c:v>
                </c:pt>
                <c:pt idx="427">
                  <c:v>157.69539724928799</c:v>
                </c:pt>
                <c:pt idx="428">
                  <c:v>155.49363623656399</c:v>
                </c:pt>
                <c:pt idx="429">
                  <c:v>151.299697313179</c:v>
                </c:pt>
                <c:pt idx="430">
                  <c:v>146.25095058380597</c:v>
                </c:pt>
                <c:pt idx="431">
                  <c:v>148.25511589042901</c:v>
                </c:pt>
                <c:pt idx="432">
                  <c:v>148.03117577263296</c:v>
                </c:pt>
                <c:pt idx="433">
                  <c:v>149.62136820944099</c:v>
                </c:pt>
                <c:pt idx="434">
                  <c:v>154.73056119153603</c:v>
                </c:pt>
                <c:pt idx="435">
                  <c:v>180.03030742842597</c:v>
                </c:pt>
                <c:pt idx="436">
                  <c:v>177.81901795959701</c:v>
                </c:pt>
                <c:pt idx="437">
                  <c:v>181.87158543811094</c:v>
                </c:pt>
                <c:pt idx="438">
                  <c:v>181.84591484701298</c:v>
                </c:pt>
                <c:pt idx="439">
                  <c:v>189.423456521719</c:v>
                </c:pt>
                <c:pt idx="440">
                  <c:v>210.60552097750994</c:v>
                </c:pt>
                <c:pt idx="441">
                  <c:v>235.47298007670599</c:v>
                </c:pt>
                <c:pt idx="442">
                  <c:v>222.81786844419699</c:v>
                </c:pt>
                <c:pt idx="443">
                  <c:v>208.00461414795194</c:v>
                </c:pt>
                <c:pt idx="444">
                  <c:v>206.11206955162601</c:v>
                </c:pt>
                <c:pt idx="445">
                  <c:v>199.279508787548</c:v>
                </c:pt>
                <c:pt idx="446">
                  <c:v>201.16381924895202</c:v>
                </c:pt>
                <c:pt idx="447">
                  <c:v>201.16381924895202</c:v>
                </c:pt>
                <c:pt idx="448">
                  <c:v>187.41662373593999</c:v>
                </c:pt>
                <c:pt idx="449">
                  <c:v>186.03438285561899</c:v>
                </c:pt>
                <c:pt idx="450">
                  <c:v>189.96932223892799</c:v>
                </c:pt>
                <c:pt idx="451">
                  <c:v>207.34120287606203</c:v>
                </c:pt>
                <c:pt idx="452">
                  <c:v>214.20501438505499</c:v>
                </c:pt>
                <c:pt idx="453">
                  <c:v>224.15874841155099</c:v>
                </c:pt>
                <c:pt idx="454">
                  <c:v>233.39912927083196</c:v>
                </c:pt>
                <c:pt idx="455">
                  <c:v>245.94836818863297</c:v>
                </c:pt>
                <c:pt idx="456">
                  <c:v>253.33804579786201</c:v>
                </c:pt>
                <c:pt idx="457">
                  <c:v>257.95303412413205</c:v>
                </c:pt>
                <c:pt idx="458">
                  <c:v>274.27769857022395</c:v>
                </c:pt>
                <c:pt idx="459">
                  <c:v>299.16426771454201</c:v>
                </c:pt>
                <c:pt idx="460">
                  <c:v>305.95511291548399</c:v>
                </c:pt>
                <c:pt idx="461">
                  <c:v>305.391047089165</c:v>
                </c:pt>
                <c:pt idx="462">
                  <c:v>326.36909628801305</c:v>
                </c:pt>
                <c:pt idx="463">
                  <c:v>326.36909628801305</c:v>
                </c:pt>
                <c:pt idx="464">
                  <c:v>332.879631944312</c:v>
                </c:pt>
                <c:pt idx="465">
                  <c:v>317.37755020288898</c:v>
                </c:pt>
                <c:pt idx="466">
                  <c:v>292.44893239465199</c:v>
                </c:pt>
                <c:pt idx="467">
                  <c:v>312.156032972096</c:v>
                </c:pt>
                <c:pt idx="468">
                  <c:v>307.71791262602898</c:v>
                </c:pt>
                <c:pt idx="469">
                  <c:v>302.33175547298401</c:v>
                </c:pt>
                <c:pt idx="470">
                  <c:v>300.78912301701297</c:v>
                </c:pt>
                <c:pt idx="471">
                  <c:v>311.87542787063694</c:v>
                </c:pt>
                <c:pt idx="472">
                  <c:v>305.67130322441199</c:v>
                </c:pt>
                <c:pt idx="473">
                  <c:v>284.00728605230995</c:v>
                </c:pt>
                <c:pt idx="474">
                  <c:v>279.60480184016905</c:v>
                </c:pt>
                <c:pt idx="475">
                  <c:v>274.72683627295498</c:v>
                </c:pt>
                <c:pt idx="476">
                  <c:v>263.19602953178804</c:v>
                </c:pt>
                <c:pt idx="477">
                  <c:v>269.12798332054194</c:v>
                </c:pt>
                <c:pt idx="478">
                  <c:v>269.12798332054194</c:v>
                </c:pt>
                <c:pt idx="479">
                  <c:v>265.29615253467801</c:v>
                </c:pt>
                <c:pt idx="480">
                  <c:v>271.08999111966494</c:v>
                </c:pt>
                <c:pt idx="481">
                  <c:v>274.72537077205897</c:v>
                </c:pt>
                <c:pt idx="482">
                  <c:v>265.95255141746202</c:v>
                </c:pt>
                <c:pt idx="483">
                  <c:v>266.69564917913101</c:v>
                </c:pt>
                <c:pt idx="484">
                  <c:v>232.57105601346802</c:v>
                </c:pt>
                <c:pt idx="485">
                  <c:v>215.43259492664995</c:v>
                </c:pt>
                <c:pt idx="486">
                  <c:v>227.05541948476599</c:v>
                </c:pt>
                <c:pt idx="487">
                  <c:v>251.12289436226303</c:v>
                </c:pt>
                <c:pt idx="488">
                  <c:v>263.06384872025598</c:v>
                </c:pt>
                <c:pt idx="489">
                  <c:v>263.67331129490003</c:v>
                </c:pt>
                <c:pt idx="490">
                  <c:v>257.93453124538598</c:v>
                </c:pt>
                <c:pt idx="491">
                  <c:v>274.73883227380298</c:v>
                </c:pt>
                <c:pt idx="492">
                  <c:v>272.99676027659194</c:v>
                </c:pt>
                <c:pt idx="493">
                  <c:v>222.39799468798302</c:v>
                </c:pt>
                <c:pt idx="494">
                  <c:v>228.28174382581801</c:v>
                </c:pt>
                <c:pt idx="495">
                  <c:v>247.19161189926297</c:v>
                </c:pt>
                <c:pt idx="496">
                  <c:v>248.042372335328</c:v>
                </c:pt>
                <c:pt idx="497">
                  <c:v>235.91789088067904</c:v>
                </c:pt>
                <c:pt idx="498">
                  <c:v>235.18656511722295</c:v>
                </c:pt>
                <c:pt idx="499">
                  <c:v>231.993002916253</c:v>
                </c:pt>
                <c:pt idx="500">
                  <c:v>235.38456518988303</c:v>
                </c:pt>
                <c:pt idx="501">
                  <c:v>230.58300013792697</c:v>
                </c:pt>
                <c:pt idx="502">
                  <c:v>220.68654843868498</c:v>
                </c:pt>
                <c:pt idx="503">
                  <c:v>224.81834743253901</c:v>
                </c:pt>
                <c:pt idx="504">
                  <c:v>224.956355867887</c:v>
                </c:pt>
                <c:pt idx="505">
                  <c:v>224.956355867887</c:v>
                </c:pt>
                <c:pt idx="506">
                  <c:v>223.10703914723695</c:v>
                </c:pt>
                <c:pt idx="507">
                  <c:v>225.14930999955502</c:v>
                </c:pt>
                <c:pt idx="508">
                  <c:v>235.34317929239302</c:v>
                </c:pt>
                <c:pt idx="509">
                  <c:v>240.82069569768697</c:v>
                </c:pt>
                <c:pt idx="510">
                  <c:v>248.65148892400302</c:v>
                </c:pt>
                <c:pt idx="511">
                  <c:v>253.34080679170401</c:v>
                </c:pt>
                <c:pt idx="512">
                  <c:v>247.84557603765998</c:v>
                </c:pt>
                <c:pt idx="513">
                  <c:v>264.566221914133</c:v>
                </c:pt>
                <c:pt idx="514">
                  <c:v>264.92329361543204</c:v>
                </c:pt>
                <c:pt idx="515">
                  <c:v>252.38987166043495</c:v>
                </c:pt>
                <c:pt idx="516">
                  <c:v>244.15657141320196</c:v>
                </c:pt>
                <c:pt idx="517">
                  <c:v>247.11143998395903</c:v>
                </c:pt>
                <c:pt idx="518">
                  <c:v>243.170623126175</c:v>
                </c:pt>
                <c:pt idx="519">
                  <c:v>240.89512846083304</c:v>
                </c:pt>
                <c:pt idx="520">
                  <c:v>250.22527397058602</c:v>
                </c:pt>
                <c:pt idx="521">
                  <c:v>247.86833418365995</c:v>
                </c:pt>
                <c:pt idx="522">
                  <c:v>247.86833418365995</c:v>
                </c:pt>
                <c:pt idx="523">
                  <c:v>257.46930678940305</c:v>
                </c:pt>
                <c:pt idx="524">
                  <c:v>267.913685229046</c:v>
                </c:pt>
                <c:pt idx="525">
                  <c:v>273.74730692858293</c:v>
                </c:pt>
                <c:pt idx="526">
                  <c:v>266.30165955531504</c:v>
                </c:pt>
                <c:pt idx="527">
                  <c:v>277.444670517323</c:v>
                </c:pt>
                <c:pt idx="528">
                  <c:v>293.79921065699199</c:v>
                </c:pt>
                <c:pt idx="529">
                  <c:v>298.03733793904701</c:v>
                </c:pt>
                <c:pt idx="530">
                  <c:v>295.595681331695</c:v>
                </c:pt>
                <c:pt idx="531">
                  <c:v>300.06628132723301</c:v>
                </c:pt>
                <c:pt idx="532">
                  <c:v>292.992242776647</c:v>
                </c:pt>
                <c:pt idx="533">
                  <c:v>293.35141378939198</c:v>
                </c:pt>
                <c:pt idx="534">
                  <c:v>299.48278996892498</c:v>
                </c:pt>
                <c:pt idx="535">
                  <c:v>288.02173555555896</c:v>
                </c:pt>
                <c:pt idx="536">
                  <c:v>278.42855920733496</c:v>
                </c:pt>
                <c:pt idx="537">
                  <c:v>252.49446264057096</c:v>
                </c:pt>
                <c:pt idx="538">
                  <c:v>252.36145915708997</c:v>
                </c:pt>
                <c:pt idx="539">
                  <c:v>254.39423426894999</c:v>
                </c:pt>
                <c:pt idx="540">
                  <c:v>274.43604594967996</c:v>
                </c:pt>
                <c:pt idx="541">
                  <c:v>274.70289410936897</c:v>
                </c:pt>
                <c:pt idx="542">
                  <c:v>265.10520973427396</c:v>
                </c:pt>
                <c:pt idx="543">
                  <c:v>256.033251388336</c:v>
                </c:pt>
                <c:pt idx="544">
                  <c:v>267.85951569758998</c:v>
                </c:pt>
                <c:pt idx="545">
                  <c:v>273.42373052630796</c:v>
                </c:pt>
                <c:pt idx="546">
                  <c:v>273.086685331181</c:v>
                </c:pt>
                <c:pt idx="547">
                  <c:v>281.5457515352</c:v>
                </c:pt>
                <c:pt idx="548">
                  <c:v>281.30945221858298</c:v>
                </c:pt>
                <c:pt idx="549">
                  <c:v>286.94729863854502</c:v>
                </c:pt>
                <c:pt idx="550">
                  <c:v>292.30466714972897</c:v>
                </c:pt>
                <c:pt idx="551">
                  <c:v>295.89485271490497</c:v>
                </c:pt>
                <c:pt idx="552">
                  <c:v>293.53328449374601</c:v>
                </c:pt>
                <c:pt idx="553">
                  <c:v>293.93552192928598</c:v>
                </c:pt>
                <c:pt idx="554">
                  <c:v>297.57017163483994</c:v>
                </c:pt>
                <c:pt idx="555">
                  <c:v>287.474366377617</c:v>
                </c:pt>
                <c:pt idx="556">
                  <c:v>284.80259831047402</c:v>
                </c:pt>
                <c:pt idx="557">
                  <c:v>291.97751242677595</c:v>
                </c:pt>
                <c:pt idx="558">
                  <c:v>288.17568799009103</c:v>
                </c:pt>
                <c:pt idx="559">
                  <c:v>287.90600503091804</c:v>
                </c:pt>
                <c:pt idx="560">
                  <c:v>286.58135200762797</c:v>
                </c:pt>
                <c:pt idx="561">
                  <c:v>287.06169774996704</c:v>
                </c:pt>
                <c:pt idx="562">
                  <c:v>279.64928927641898</c:v>
                </c:pt>
                <c:pt idx="563">
                  <c:v>271.54558449996699</c:v>
                </c:pt>
                <c:pt idx="564">
                  <c:v>262.38847917733096</c:v>
                </c:pt>
                <c:pt idx="565">
                  <c:v>274.44083493662401</c:v>
                </c:pt>
                <c:pt idx="566">
                  <c:v>274.07455716066102</c:v>
                </c:pt>
                <c:pt idx="567">
                  <c:v>269.16578020090697</c:v>
                </c:pt>
                <c:pt idx="568">
                  <c:v>280.95279068075399</c:v>
                </c:pt>
                <c:pt idx="569">
                  <c:v>284.88022656256902</c:v>
                </c:pt>
                <c:pt idx="570">
                  <c:v>274.72374225440802</c:v>
                </c:pt>
                <c:pt idx="571">
                  <c:v>280.56731318241003</c:v>
                </c:pt>
                <c:pt idx="572">
                  <c:v>282.21203746273801</c:v>
                </c:pt>
                <c:pt idx="573">
                  <c:v>291.05704791626795</c:v>
                </c:pt>
                <c:pt idx="574">
                  <c:v>279.31009145998098</c:v>
                </c:pt>
                <c:pt idx="575">
                  <c:v>284.41627498910196</c:v>
                </c:pt>
                <c:pt idx="576">
                  <c:v>275.688558192171</c:v>
                </c:pt>
                <c:pt idx="577">
                  <c:v>274.67509698908299</c:v>
                </c:pt>
                <c:pt idx="578">
                  <c:v>290.00713013198293</c:v>
                </c:pt>
                <c:pt idx="579">
                  <c:v>309.92293373453498</c:v>
                </c:pt>
                <c:pt idx="580">
                  <c:v>314.050888671716</c:v>
                </c:pt>
                <c:pt idx="581">
                  <c:v>333.09816042399603</c:v>
                </c:pt>
                <c:pt idx="582">
                  <c:v>324.72515719552297</c:v>
                </c:pt>
                <c:pt idx="583">
                  <c:v>310.86729417975596</c:v>
                </c:pt>
                <c:pt idx="584">
                  <c:v>313.935715091769</c:v>
                </c:pt>
                <c:pt idx="585">
                  <c:v>303.388700369633</c:v>
                </c:pt>
                <c:pt idx="586">
                  <c:v>302.49926588117495</c:v>
                </c:pt>
                <c:pt idx="587">
                  <c:v>314.295072612946</c:v>
                </c:pt>
                <c:pt idx="588">
                  <c:v>314.05005771808499</c:v>
                </c:pt>
                <c:pt idx="589">
                  <c:v>315.71880031801203</c:v>
                </c:pt>
                <c:pt idx="590">
                  <c:v>325.80107715759402</c:v>
                </c:pt>
                <c:pt idx="591">
                  <c:v>330.49298687278895</c:v>
                </c:pt>
                <c:pt idx="592">
                  <c:v>350.21230977414899</c:v>
                </c:pt>
                <c:pt idx="593">
                  <c:v>358.62334308369202</c:v>
                </c:pt>
                <c:pt idx="594">
                  <c:v>341.74493853894802</c:v>
                </c:pt>
                <c:pt idx="595">
                  <c:v>330.89283948244702</c:v>
                </c:pt>
                <c:pt idx="596">
                  <c:v>343.82599881245903</c:v>
                </c:pt>
                <c:pt idx="597">
                  <c:v>343.82599881245903</c:v>
                </c:pt>
                <c:pt idx="598">
                  <c:v>339.24468455171001</c:v>
                </c:pt>
                <c:pt idx="599">
                  <c:v>335.93644045707293</c:v>
                </c:pt>
                <c:pt idx="600">
                  <c:v>338.16684425260297</c:v>
                </c:pt>
                <c:pt idx="601">
                  <c:v>340.55442561788698</c:v>
                </c:pt>
                <c:pt idx="602">
                  <c:v>344.31018890114103</c:v>
                </c:pt>
                <c:pt idx="603">
                  <c:v>337.77193259354601</c:v>
                </c:pt>
                <c:pt idx="604">
                  <c:v>333.16386378334602</c:v>
                </c:pt>
                <c:pt idx="605">
                  <c:v>330.04162655831499</c:v>
                </c:pt>
                <c:pt idx="606">
                  <c:v>330.04162655831499</c:v>
                </c:pt>
                <c:pt idx="607">
                  <c:v>328.18656415939802</c:v>
                </c:pt>
                <c:pt idx="608">
                  <c:v>328.74977100798401</c:v>
                </c:pt>
                <c:pt idx="609">
                  <c:v>328.33635096818</c:v>
                </c:pt>
                <c:pt idx="610">
                  <c:v>330.54711084375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B6-40FC-B64D-0C406FAB5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9832160"/>
        <c:axId val="549825920"/>
      </c:lineChart>
      <c:dateAx>
        <c:axId val="54983216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9825920"/>
        <c:crosses val="autoZero"/>
        <c:auto val="1"/>
        <c:lblOffset val="100"/>
        <c:baseTimeUnit val="days"/>
        <c:majorUnit val="4"/>
      </c:dateAx>
      <c:valAx>
        <c:axId val="5498259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983216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5'!$I$2</c:f>
              <c:strCache>
                <c:ptCount val="1"/>
                <c:pt idx="0">
                  <c:v>Spread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548-4DDD-96D6-375846B797E5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8548-4DDD-96D6-375846B797E5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8548-4DDD-96D6-375846B797E5}"/>
              </c:ext>
            </c:extLst>
          </c:dPt>
          <c:cat>
            <c:strRef>
              <c:f>'G I.5'!$H$3:$H$8</c:f>
              <c:strCache>
                <c:ptCount val="5"/>
                <c:pt idx="0">
                  <c:v>AAA</c:v>
                </c:pt>
                <c:pt idx="2">
                  <c:v>AA/A</c:v>
                </c:pt>
                <c:pt idx="4">
                  <c:v>BBB</c:v>
                </c:pt>
              </c:strCache>
            </c:strRef>
          </c:cat>
          <c:val>
            <c:numRef>
              <c:f>'G I.5'!$I$3:$I$8</c:f>
              <c:numCache>
                <c:formatCode>0.0</c:formatCode>
                <c:ptCount val="6"/>
                <c:pt idx="0">
                  <c:v>-43.999999999999972</c:v>
                </c:pt>
                <c:pt idx="1">
                  <c:v>2.9999999999999716</c:v>
                </c:pt>
                <c:pt idx="2">
                  <c:v>-56.666424637301745</c:v>
                </c:pt>
                <c:pt idx="3">
                  <c:v>94.922246397365612</c:v>
                </c:pt>
                <c:pt idx="4">
                  <c:v>-168.49999999999997</c:v>
                </c:pt>
                <c:pt idx="5">
                  <c:v>228.8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48-4DDD-96D6-375846B79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430919663"/>
        <c:axId val="220505551"/>
      </c:barChart>
      <c:catAx>
        <c:axId val="4309196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050555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20505551"/>
        <c:scaling>
          <c:orientation val="minMax"/>
          <c:max val="3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0919663"/>
        <c:crossesAt val="1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cked"/>
        <c:varyColors val="0"/>
        <c:ser>
          <c:idx val="1"/>
          <c:order val="0"/>
          <c:tx>
            <c:strRef>
              <c:f>'G I.6'!$I$2</c:f>
              <c:strCache>
                <c:ptCount val="1"/>
                <c:pt idx="0">
                  <c:v>Económica</c:v>
                </c:pt>
              </c:strCache>
            </c:strRef>
          </c:tx>
          <c:spPr>
            <a:solidFill>
              <a:srgbClr val="FFC000"/>
            </a:solidFill>
            <a:ln w="19050">
              <a:noFill/>
            </a:ln>
            <a:effectLst/>
          </c:spPr>
          <c:cat>
            <c:numRef>
              <c:f>'G I.6'!$H$3:$H$3750</c:f>
              <c:numCache>
                <c:formatCode>m/d/yyyy</c:formatCode>
                <c:ptCount val="3748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</c:numCache>
            </c:numRef>
          </c:cat>
          <c:val>
            <c:numRef>
              <c:f>'G I.6'!$I$3:$I$3750</c:f>
              <c:numCache>
                <c:formatCode>0</c:formatCode>
                <c:ptCount val="3748"/>
                <c:pt idx="0">
                  <c:v>120.12394192382369</c:v>
                </c:pt>
                <c:pt idx="1">
                  <c:v>117.84279785414722</c:v>
                </c:pt>
                <c:pt idx="2">
                  <c:v>123.08491770288549</c:v>
                </c:pt>
                <c:pt idx="3">
                  <c:v>122.51404641007612</c:v>
                </c:pt>
                <c:pt idx="4">
                  <c:v>122.25079801772064</c:v>
                </c:pt>
                <c:pt idx="5">
                  <c:v>118.53704715588276</c:v>
                </c:pt>
                <c:pt idx="6">
                  <c:v>116.64239105336149</c:v>
                </c:pt>
                <c:pt idx="7">
                  <c:v>119.86430946024035</c:v>
                </c:pt>
                <c:pt idx="8">
                  <c:v>116.63416350564793</c:v>
                </c:pt>
                <c:pt idx="9">
                  <c:v>117.5317723310875</c:v>
                </c:pt>
                <c:pt idx="10">
                  <c:v>110.72915898940379</c:v>
                </c:pt>
                <c:pt idx="11">
                  <c:v>106.86128078174104</c:v>
                </c:pt>
                <c:pt idx="12">
                  <c:v>102.11189065598134</c:v>
                </c:pt>
                <c:pt idx="13">
                  <c:v>98.967720275650692</c:v>
                </c:pt>
                <c:pt idx="14">
                  <c:v>96.275138445534708</c:v>
                </c:pt>
                <c:pt idx="15">
                  <c:v>95.020091881490444</c:v>
                </c:pt>
                <c:pt idx="16">
                  <c:v>89.045612324001041</c:v>
                </c:pt>
                <c:pt idx="17">
                  <c:v>88.36816620205758</c:v>
                </c:pt>
                <c:pt idx="18">
                  <c:v>91.809619688384117</c:v>
                </c:pt>
                <c:pt idx="19">
                  <c:v>89.995894062668938</c:v>
                </c:pt>
                <c:pt idx="20">
                  <c:v>91.292419526734875</c:v>
                </c:pt>
                <c:pt idx="21">
                  <c:v>87.723047997533911</c:v>
                </c:pt>
                <c:pt idx="22">
                  <c:v>83.282465313076855</c:v>
                </c:pt>
                <c:pt idx="23">
                  <c:v>85.626617793185176</c:v>
                </c:pt>
                <c:pt idx="24">
                  <c:v>86.635315964207763</c:v>
                </c:pt>
                <c:pt idx="25">
                  <c:v>85.786012125302506</c:v>
                </c:pt>
                <c:pt idx="26">
                  <c:v>87.013080498254809</c:v>
                </c:pt>
                <c:pt idx="27">
                  <c:v>84.54284459668537</c:v>
                </c:pt>
                <c:pt idx="28">
                  <c:v>80.780521019266715</c:v>
                </c:pt>
                <c:pt idx="29">
                  <c:v>75.472044553856691</c:v>
                </c:pt>
                <c:pt idx="30">
                  <c:v>79.890319242055511</c:v>
                </c:pt>
                <c:pt idx="31">
                  <c:v>84.263778070501559</c:v>
                </c:pt>
                <c:pt idx="32">
                  <c:v>80.003287135876718</c:v>
                </c:pt>
                <c:pt idx="33">
                  <c:v>76.482886092666092</c:v>
                </c:pt>
                <c:pt idx="34">
                  <c:v>78.117151423207247</c:v>
                </c:pt>
                <c:pt idx="35">
                  <c:v>82.637203590180391</c:v>
                </c:pt>
                <c:pt idx="36">
                  <c:v>76.998732500138601</c:v>
                </c:pt>
                <c:pt idx="37">
                  <c:v>81.932875858495962</c:v>
                </c:pt>
                <c:pt idx="38">
                  <c:v>81.698567082473616</c:v>
                </c:pt>
                <c:pt idx="39">
                  <c:v>81.271280909093491</c:v>
                </c:pt>
                <c:pt idx="40">
                  <c:v>82.776987488763012</c:v>
                </c:pt>
                <c:pt idx="41">
                  <c:v>80.791619682595211</c:v>
                </c:pt>
                <c:pt idx="42">
                  <c:v>77.210445269860088</c:v>
                </c:pt>
                <c:pt idx="43">
                  <c:v>81.747410842717528</c:v>
                </c:pt>
                <c:pt idx="44">
                  <c:v>87.823657608908803</c:v>
                </c:pt>
                <c:pt idx="45">
                  <c:v>91.711604623748769</c:v>
                </c:pt>
                <c:pt idx="46">
                  <c:v>93.00179728701923</c:v>
                </c:pt>
                <c:pt idx="47">
                  <c:v>94.376148614012166</c:v>
                </c:pt>
                <c:pt idx="48">
                  <c:v>93.464462962703891</c:v>
                </c:pt>
                <c:pt idx="49">
                  <c:v>91.162287307647432</c:v>
                </c:pt>
                <c:pt idx="50">
                  <c:v>87.781833866827583</c:v>
                </c:pt>
                <c:pt idx="51">
                  <c:v>92.889720734173238</c:v>
                </c:pt>
                <c:pt idx="52">
                  <c:v>89.684360549973917</c:v>
                </c:pt>
                <c:pt idx="53">
                  <c:v>84.90080004667027</c:v>
                </c:pt>
                <c:pt idx="54">
                  <c:v>86.431915949106227</c:v>
                </c:pt>
                <c:pt idx="55">
                  <c:v>87.27204028165761</c:v>
                </c:pt>
                <c:pt idx="56">
                  <c:v>76.900356885672309</c:v>
                </c:pt>
                <c:pt idx="57">
                  <c:v>73.823794988346719</c:v>
                </c:pt>
                <c:pt idx="58">
                  <c:v>80.010725925135688</c:v>
                </c:pt>
                <c:pt idx="59">
                  <c:v>83.073360907098845</c:v>
                </c:pt>
                <c:pt idx="60">
                  <c:v>83.850096241333745</c:v>
                </c:pt>
                <c:pt idx="61">
                  <c:v>76.103259401944854</c:v>
                </c:pt>
                <c:pt idx="62">
                  <c:v>74.054572568564154</c:v>
                </c:pt>
                <c:pt idx="63">
                  <c:v>86.888029237779691</c:v>
                </c:pt>
                <c:pt idx="64">
                  <c:v>83.904326251221022</c:v>
                </c:pt>
                <c:pt idx="65">
                  <c:v>81.529930983719822</c:v>
                </c:pt>
                <c:pt idx="66">
                  <c:v>91.375496340217083</c:v>
                </c:pt>
                <c:pt idx="67">
                  <c:v>83.856205946526146</c:v>
                </c:pt>
                <c:pt idx="68">
                  <c:v>84.953640001296989</c:v>
                </c:pt>
                <c:pt idx="69">
                  <c:v>80.704878193104904</c:v>
                </c:pt>
                <c:pt idx="70">
                  <c:v>81.953311338895972</c:v>
                </c:pt>
                <c:pt idx="71">
                  <c:v>77.018702735989791</c:v>
                </c:pt>
                <c:pt idx="72">
                  <c:v>75.599819392838285</c:v>
                </c:pt>
                <c:pt idx="73">
                  <c:v>74.512260274594382</c:v>
                </c:pt>
                <c:pt idx="74">
                  <c:v>72.774614656950646</c:v>
                </c:pt>
                <c:pt idx="75">
                  <c:v>70.647951089461174</c:v>
                </c:pt>
                <c:pt idx="76">
                  <c:v>70.924619019519909</c:v>
                </c:pt>
                <c:pt idx="77">
                  <c:v>69.133534234418207</c:v>
                </c:pt>
                <c:pt idx="78">
                  <c:v>67.466128708461369</c:v>
                </c:pt>
                <c:pt idx="79">
                  <c:v>69.269860418510859</c:v>
                </c:pt>
                <c:pt idx="80">
                  <c:v>66.022634484749886</c:v>
                </c:pt>
                <c:pt idx="81">
                  <c:v>64.484506147976262</c:v>
                </c:pt>
                <c:pt idx="82">
                  <c:v>65.58824245058841</c:v>
                </c:pt>
                <c:pt idx="83">
                  <c:v>75.729406248150525</c:v>
                </c:pt>
                <c:pt idx="84">
                  <c:v>67.266918194122425</c:v>
                </c:pt>
                <c:pt idx="85">
                  <c:v>70.528302957880953</c:v>
                </c:pt>
                <c:pt idx="86">
                  <c:v>76.638906497719603</c:v>
                </c:pt>
                <c:pt idx="87">
                  <c:v>78.507351872081884</c:v>
                </c:pt>
                <c:pt idx="88">
                  <c:v>89.910965232466324</c:v>
                </c:pt>
                <c:pt idx="89">
                  <c:v>90.428318479174493</c:v>
                </c:pt>
                <c:pt idx="90">
                  <c:v>87.938623433886278</c:v>
                </c:pt>
                <c:pt idx="91">
                  <c:v>95.609235691324187</c:v>
                </c:pt>
                <c:pt idx="92">
                  <c:v>97.111358426373371</c:v>
                </c:pt>
                <c:pt idx="93">
                  <c:v>90.592735290086821</c:v>
                </c:pt>
                <c:pt idx="94">
                  <c:v>93.950513998794875</c:v>
                </c:pt>
                <c:pt idx="95">
                  <c:v>93.481449097030321</c:v>
                </c:pt>
                <c:pt idx="96">
                  <c:v>90.054368208795751</c:v>
                </c:pt>
                <c:pt idx="97">
                  <c:v>92.382838823173472</c:v>
                </c:pt>
                <c:pt idx="98">
                  <c:v>91.585958432261791</c:v>
                </c:pt>
                <c:pt idx="99">
                  <c:v>93.358295816562659</c:v>
                </c:pt>
                <c:pt idx="100">
                  <c:v>95.835964396407277</c:v>
                </c:pt>
                <c:pt idx="101">
                  <c:v>99.32230456054792</c:v>
                </c:pt>
                <c:pt idx="102">
                  <c:v>99.572110511356755</c:v>
                </c:pt>
                <c:pt idx="103">
                  <c:v>100.1763286172954</c:v>
                </c:pt>
                <c:pt idx="104">
                  <c:v>103.12022194155236</c:v>
                </c:pt>
                <c:pt idx="105">
                  <c:v>103.51966927700116</c:v>
                </c:pt>
                <c:pt idx="106">
                  <c:v>104.58315440183047</c:v>
                </c:pt>
                <c:pt idx="107">
                  <c:v>104.27169580132154</c:v>
                </c:pt>
                <c:pt idx="108">
                  <c:v>104.81309826528931</c:v>
                </c:pt>
                <c:pt idx="109">
                  <c:v>107.57203307889485</c:v>
                </c:pt>
                <c:pt idx="110">
                  <c:v>113.53889603157228</c:v>
                </c:pt>
                <c:pt idx="111">
                  <c:v>101.60159731855377</c:v>
                </c:pt>
                <c:pt idx="112">
                  <c:v>108.98941350118582</c:v>
                </c:pt>
                <c:pt idx="113">
                  <c:v>107.78260186851186</c:v>
                </c:pt>
                <c:pt idx="114">
                  <c:v>110.32670245672583</c:v>
                </c:pt>
                <c:pt idx="115">
                  <c:v>106.55046964752661</c:v>
                </c:pt>
                <c:pt idx="116">
                  <c:v>106.12218477448349</c:v>
                </c:pt>
                <c:pt idx="117">
                  <c:v>108.14930217817324</c:v>
                </c:pt>
                <c:pt idx="118">
                  <c:v>101.64294839586486</c:v>
                </c:pt>
                <c:pt idx="119">
                  <c:v>101.67334226513057</c:v>
                </c:pt>
                <c:pt idx="120">
                  <c:v>104.0686153862946</c:v>
                </c:pt>
                <c:pt idx="121">
                  <c:v>97.062862654863693</c:v>
                </c:pt>
                <c:pt idx="122">
                  <c:v>97.579041253338175</c:v>
                </c:pt>
                <c:pt idx="123">
                  <c:v>103.44662438723697</c:v>
                </c:pt>
                <c:pt idx="124">
                  <c:v>92.522925721333024</c:v>
                </c:pt>
                <c:pt idx="125">
                  <c:v>94.297211254192561</c:v>
                </c:pt>
                <c:pt idx="126">
                  <c:v>96.464712223711416</c:v>
                </c:pt>
                <c:pt idx="127">
                  <c:v>98.003000282084855</c:v>
                </c:pt>
                <c:pt idx="128">
                  <c:v>101.99544927590962</c:v>
                </c:pt>
                <c:pt idx="129">
                  <c:v>100.00319190306432</c:v>
                </c:pt>
                <c:pt idx="130">
                  <c:v>99.587724295216717</c:v>
                </c:pt>
                <c:pt idx="131">
                  <c:v>95.229106873705476</c:v>
                </c:pt>
                <c:pt idx="132">
                  <c:v>100.41480074840112</c:v>
                </c:pt>
                <c:pt idx="133">
                  <c:v>98.237671584399124</c:v>
                </c:pt>
                <c:pt idx="134">
                  <c:v>97.684527939182942</c:v>
                </c:pt>
                <c:pt idx="135">
                  <c:v>99.151285946950495</c:v>
                </c:pt>
                <c:pt idx="136">
                  <c:v>94.408514152479455</c:v>
                </c:pt>
                <c:pt idx="137">
                  <c:v>96.630969216947818</c:v>
                </c:pt>
                <c:pt idx="138">
                  <c:v>95.650561430425086</c:v>
                </c:pt>
                <c:pt idx="139">
                  <c:v>89.219499194570062</c:v>
                </c:pt>
                <c:pt idx="140">
                  <c:v>90.765546767783377</c:v>
                </c:pt>
                <c:pt idx="141">
                  <c:v>101.99603384720216</c:v>
                </c:pt>
                <c:pt idx="142">
                  <c:v>99.821525872471994</c:v>
                </c:pt>
                <c:pt idx="143">
                  <c:v>100.85369182220313</c:v>
                </c:pt>
                <c:pt idx="144">
                  <c:v>100.92106155396205</c:v>
                </c:pt>
                <c:pt idx="145">
                  <c:v>103.90539068910769</c:v>
                </c:pt>
                <c:pt idx="146">
                  <c:v>103.48069569806013</c:v>
                </c:pt>
                <c:pt idx="147">
                  <c:v>98.175694512774413</c:v>
                </c:pt>
                <c:pt idx="148">
                  <c:v>94.745909199932342</c:v>
                </c:pt>
                <c:pt idx="149">
                  <c:v>97.969062571453833</c:v>
                </c:pt>
                <c:pt idx="150">
                  <c:v>98.938621057996926</c:v>
                </c:pt>
                <c:pt idx="151">
                  <c:v>98.849841518143677</c:v>
                </c:pt>
                <c:pt idx="152">
                  <c:v>97.271403224026258</c:v>
                </c:pt>
                <c:pt idx="153">
                  <c:v>90.72409237563626</c:v>
                </c:pt>
                <c:pt idx="154">
                  <c:v>96.955273033761088</c:v>
                </c:pt>
                <c:pt idx="155">
                  <c:v>96.202496461958958</c:v>
                </c:pt>
                <c:pt idx="156">
                  <c:v>96.293176222129858</c:v>
                </c:pt>
                <c:pt idx="157">
                  <c:v>92.928532582798368</c:v>
                </c:pt>
                <c:pt idx="158">
                  <c:v>92.044659817728714</c:v>
                </c:pt>
                <c:pt idx="159">
                  <c:v>96.637173302825943</c:v>
                </c:pt>
                <c:pt idx="160">
                  <c:v>95.750622591836787</c:v>
                </c:pt>
                <c:pt idx="161">
                  <c:v>100.84061300446336</c:v>
                </c:pt>
                <c:pt idx="162">
                  <c:v>99.236614696315385</c:v>
                </c:pt>
                <c:pt idx="163">
                  <c:v>106.09817679002236</c:v>
                </c:pt>
                <c:pt idx="164">
                  <c:v>108.06377558066161</c:v>
                </c:pt>
                <c:pt idx="165">
                  <c:v>105.92382688320609</c:v>
                </c:pt>
                <c:pt idx="166">
                  <c:v>109.50890410240321</c:v>
                </c:pt>
                <c:pt idx="167">
                  <c:v>107.84454620889603</c:v>
                </c:pt>
                <c:pt idx="168">
                  <c:v>107.21010601536936</c:v>
                </c:pt>
                <c:pt idx="169">
                  <c:v>108.46634056872745</c:v>
                </c:pt>
                <c:pt idx="170">
                  <c:v>108.37287106101662</c:v>
                </c:pt>
                <c:pt idx="171">
                  <c:v>110.37983192270562</c:v>
                </c:pt>
                <c:pt idx="172">
                  <c:v>106.93458533469193</c:v>
                </c:pt>
                <c:pt idx="173">
                  <c:v>102.91436284219435</c:v>
                </c:pt>
                <c:pt idx="174">
                  <c:v>100.58321677396296</c:v>
                </c:pt>
                <c:pt idx="175">
                  <c:v>97.821205487069648</c:v>
                </c:pt>
                <c:pt idx="176">
                  <c:v>100.60123479161948</c:v>
                </c:pt>
                <c:pt idx="177">
                  <c:v>105.60119256927081</c:v>
                </c:pt>
                <c:pt idx="178">
                  <c:v>109.09093809942297</c:v>
                </c:pt>
                <c:pt idx="179">
                  <c:v>109.15997456613246</c:v>
                </c:pt>
                <c:pt idx="180">
                  <c:v>103.437416857252</c:v>
                </c:pt>
                <c:pt idx="181">
                  <c:v>105.94778679120573</c:v>
                </c:pt>
                <c:pt idx="182">
                  <c:v>106.66659178223657</c:v>
                </c:pt>
                <c:pt idx="183">
                  <c:v>106.70598617868687</c:v>
                </c:pt>
                <c:pt idx="184">
                  <c:v>105.14455927780833</c:v>
                </c:pt>
                <c:pt idx="185">
                  <c:v>109.1744100141071</c:v>
                </c:pt>
                <c:pt idx="186">
                  <c:v>108.04223750642306</c:v>
                </c:pt>
                <c:pt idx="187">
                  <c:v>110.40425468938324</c:v>
                </c:pt>
                <c:pt idx="188">
                  <c:v>110.64973708933009</c:v>
                </c:pt>
                <c:pt idx="189">
                  <c:v>111.31398896248905</c:v>
                </c:pt>
                <c:pt idx="190">
                  <c:v>112.5008308644592</c:v>
                </c:pt>
                <c:pt idx="191">
                  <c:v>112.29071605872156</c:v>
                </c:pt>
                <c:pt idx="192">
                  <c:v>112.7292240272991</c:v>
                </c:pt>
                <c:pt idx="193">
                  <c:v>101.09302716610404</c:v>
                </c:pt>
                <c:pt idx="194">
                  <c:v>101.67063978513397</c:v>
                </c:pt>
                <c:pt idx="195">
                  <c:v>98.356657326979132</c:v>
                </c:pt>
                <c:pt idx="196">
                  <c:v>92.920057631294583</c:v>
                </c:pt>
                <c:pt idx="197">
                  <c:v>90.880594385559547</c:v>
                </c:pt>
                <c:pt idx="198">
                  <c:v>91.444442968076288</c:v>
                </c:pt>
                <c:pt idx="199">
                  <c:v>96.546301208401047</c:v>
                </c:pt>
                <c:pt idx="200">
                  <c:v>96.951004230864882</c:v>
                </c:pt>
                <c:pt idx="201">
                  <c:v>92.784178040837716</c:v>
                </c:pt>
                <c:pt idx="202">
                  <c:v>89.997103062297441</c:v>
                </c:pt>
                <c:pt idx="203">
                  <c:v>86.856671480566078</c:v>
                </c:pt>
                <c:pt idx="204">
                  <c:v>90.768037606771074</c:v>
                </c:pt>
                <c:pt idx="205">
                  <c:v>91.593569947958343</c:v>
                </c:pt>
                <c:pt idx="206">
                  <c:v>90.59498427874189</c:v>
                </c:pt>
                <c:pt idx="207">
                  <c:v>89.653734922967402</c:v>
                </c:pt>
                <c:pt idx="208">
                  <c:v>84.453768253348244</c:v>
                </c:pt>
                <c:pt idx="209">
                  <c:v>82.441570357568452</c:v>
                </c:pt>
                <c:pt idx="210">
                  <c:v>82.248151183830828</c:v>
                </c:pt>
                <c:pt idx="211">
                  <c:v>84.732715179638006</c:v>
                </c:pt>
                <c:pt idx="212">
                  <c:v>87.001892122754782</c:v>
                </c:pt>
                <c:pt idx="213">
                  <c:v>88.674184681754397</c:v>
                </c:pt>
                <c:pt idx="214">
                  <c:v>91.975197946159341</c:v>
                </c:pt>
                <c:pt idx="215">
                  <c:v>83.622487816918976</c:v>
                </c:pt>
                <c:pt idx="216">
                  <c:v>87.910321272928471</c:v>
                </c:pt>
                <c:pt idx="217">
                  <c:v>89.116087745239128</c:v>
                </c:pt>
                <c:pt idx="218">
                  <c:v>92.440115733393156</c:v>
                </c:pt>
                <c:pt idx="219">
                  <c:v>93.987579914334418</c:v>
                </c:pt>
                <c:pt idx="220">
                  <c:v>92.002509555157246</c:v>
                </c:pt>
                <c:pt idx="221">
                  <c:v>94.284551074517211</c:v>
                </c:pt>
                <c:pt idx="222">
                  <c:v>85.800646017047967</c:v>
                </c:pt>
                <c:pt idx="223">
                  <c:v>96.696344275109837</c:v>
                </c:pt>
                <c:pt idx="224">
                  <c:v>86.979023237184833</c:v>
                </c:pt>
                <c:pt idx="225">
                  <c:v>88.246866491425806</c:v>
                </c:pt>
                <c:pt idx="226">
                  <c:v>98.236156540674827</c:v>
                </c:pt>
                <c:pt idx="227">
                  <c:v>105.70717728460545</c:v>
                </c:pt>
                <c:pt idx="228">
                  <c:v>107.76166250205922</c:v>
                </c:pt>
                <c:pt idx="229">
                  <c:v>104.59743156151455</c:v>
                </c:pt>
                <c:pt idx="230">
                  <c:v>104.56960691895037</c:v>
                </c:pt>
                <c:pt idx="231">
                  <c:v>106.05325524744545</c:v>
                </c:pt>
                <c:pt idx="232">
                  <c:v>107.23544746359001</c:v>
                </c:pt>
                <c:pt idx="233">
                  <c:v>104.5590488066907</c:v>
                </c:pt>
                <c:pt idx="234">
                  <c:v>101.26367392984314</c:v>
                </c:pt>
                <c:pt idx="235">
                  <c:v>102.90866420497508</c:v>
                </c:pt>
                <c:pt idx="236">
                  <c:v>98.643884360548981</c:v>
                </c:pt>
                <c:pt idx="237">
                  <c:v>97.174675620313991</c:v>
                </c:pt>
                <c:pt idx="238">
                  <c:v>95.754586202876339</c:v>
                </c:pt>
                <c:pt idx="239">
                  <c:v>94.179529595941361</c:v>
                </c:pt>
                <c:pt idx="240">
                  <c:v>93.131764081727312</c:v>
                </c:pt>
                <c:pt idx="241">
                  <c:v>92.554647995778041</c:v>
                </c:pt>
                <c:pt idx="242">
                  <c:v>92.631309812437522</c:v>
                </c:pt>
                <c:pt idx="243">
                  <c:v>86.605167586329088</c:v>
                </c:pt>
                <c:pt idx="244">
                  <c:v>88.752918571244791</c:v>
                </c:pt>
                <c:pt idx="245">
                  <c:v>95.948047639456618</c:v>
                </c:pt>
                <c:pt idx="246">
                  <c:v>93.627206162696694</c:v>
                </c:pt>
                <c:pt idx="247">
                  <c:v>93.214061896290573</c:v>
                </c:pt>
                <c:pt idx="248">
                  <c:v>87.295352268245338</c:v>
                </c:pt>
                <c:pt idx="249">
                  <c:v>80.520652342585265</c:v>
                </c:pt>
                <c:pt idx="250">
                  <c:v>84.565520100503775</c:v>
                </c:pt>
                <c:pt idx="251">
                  <c:v>82.687216880185829</c:v>
                </c:pt>
                <c:pt idx="252">
                  <c:v>90.507843147147142</c:v>
                </c:pt>
                <c:pt idx="253">
                  <c:v>87.030649385839666</c:v>
                </c:pt>
                <c:pt idx="254">
                  <c:v>89.603462056551848</c:v>
                </c:pt>
                <c:pt idx="255">
                  <c:v>95.050059984897501</c:v>
                </c:pt>
                <c:pt idx="256">
                  <c:v>90.611995523585392</c:v>
                </c:pt>
                <c:pt idx="257">
                  <c:v>79.4839124999896</c:v>
                </c:pt>
                <c:pt idx="258">
                  <c:v>78.728773048067438</c:v>
                </c:pt>
                <c:pt idx="259">
                  <c:v>79.990909254368759</c:v>
                </c:pt>
                <c:pt idx="260">
                  <c:v>78.597658611216218</c:v>
                </c:pt>
                <c:pt idx="261">
                  <c:v>79.186287881078954</c:v>
                </c:pt>
                <c:pt idx="262">
                  <c:v>81.344614851071043</c:v>
                </c:pt>
                <c:pt idx="263">
                  <c:v>86.80416335915838</c:v>
                </c:pt>
                <c:pt idx="264">
                  <c:v>86.146783598823347</c:v>
                </c:pt>
                <c:pt idx="265">
                  <c:v>80.71481153501756</c:v>
                </c:pt>
                <c:pt idx="266">
                  <c:v>84.177117552322429</c:v>
                </c:pt>
                <c:pt idx="267">
                  <c:v>86.669361728949241</c:v>
                </c:pt>
                <c:pt idx="268">
                  <c:v>89.654493906022111</c:v>
                </c:pt>
                <c:pt idx="269">
                  <c:v>88.931710140107128</c:v>
                </c:pt>
                <c:pt idx="270">
                  <c:v>92.0414734397026</c:v>
                </c:pt>
                <c:pt idx="271">
                  <c:v>88.174939537950863</c:v>
                </c:pt>
                <c:pt idx="272">
                  <c:v>89.054612572188432</c:v>
                </c:pt>
                <c:pt idx="273">
                  <c:v>89.570061782065579</c:v>
                </c:pt>
                <c:pt idx="274">
                  <c:v>82.967600249427846</c:v>
                </c:pt>
                <c:pt idx="275">
                  <c:v>80.442939533077805</c:v>
                </c:pt>
                <c:pt idx="276">
                  <c:v>75.56879008662969</c:v>
                </c:pt>
                <c:pt idx="277">
                  <c:v>75.720770469631447</c:v>
                </c:pt>
                <c:pt idx="278">
                  <c:v>71.445107867277159</c:v>
                </c:pt>
                <c:pt idx="279">
                  <c:v>73.355259769935458</c:v>
                </c:pt>
                <c:pt idx="280">
                  <c:v>71.474508376611055</c:v>
                </c:pt>
                <c:pt idx="281">
                  <c:v>71.692786181444603</c:v>
                </c:pt>
                <c:pt idx="282">
                  <c:v>68.632415638082264</c:v>
                </c:pt>
                <c:pt idx="283">
                  <c:v>68.832650150477946</c:v>
                </c:pt>
                <c:pt idx="284">
                  <c:v>71.809664905263475</c:v>
                </c:pt>
                <c:pt idx="285">
                  <c:v>66.253716407845445</c:v>
                </c:pt>
                <c:pt idx="286">
                  <c:v>70.999010172938029</c:v>
                </c:pt>
                <c:pt idx="287">
                  <c:v>77.477970039934874</c:v>
                </c:pt>
                <c:pt idx="288">
                  <c:v>79.430185820754176</c:v>
                </c:pt>
                <c:pt idx="289">
                  <c:v>77.603772995005386</c:v>
                </c:pt>
                <c:pt idx="290">
                  <c:v>78.146279629176306</c:v>
                </c:pt>
                <c:pt idx="291">
                  <c:v>77.517198835776483</c:v>
                </c:pt>
                <c:pt idx="292">
                  <c:v>72.888768178685524</c:v>
                </c:pt>
                <c:pt idx="293">
                  <c:v>75.824915413355484</c:v>
                </c:pt>
                <c:pt idx="294">
                  <c:v>78.310813497840513</c:v>
                </c:pt>
                <c:pt idx="295">
                  <c:v>89.22089770144035</c:v>
                </c:pt>
                <c:pt idx="296">
                  <c:v>84.783403679247073</c:v>
                </c:pt>
                <c:pt idx="297">
                  <c:v>85.736373864509346</c:v>
                </c:pt>
                <c:pt idx="298">
                  <c:v>86.960924749893863</c:v>
                </c:pt>
                <c:pt idx="299">
                  <c:v>86.041166004135846</c:v>
                </c:pt>
                <c:pt idx="300">
                  <c:v>85.45517583055998</c:v>
                </c:pt>
                <c:pt idx="301">
                  <c:v>90.965264129493107</c:v>
                </c:pt>
                <c:pt idx="302">
                  <c:v>86.845121276422304</c:v>
                </c:pt>
                <c:pt idx="303">
                  <c:v>95.174356742242708</c:v>
                </c:pt>
                <c:pt idx="304">
                  <c:v>101.30125464889343</c:v>
                </c:pt>
                <c:pt idx="305">
                  <c:v>102.52287020931472</c:v>
                </c:pt>
                <c:pt idx="306">
                  <c:v>104.28462662115199</c:v>
                </c:pt>
                <c:pt idx="307">
                  <c:v>97.874099593003507</c:v>
                </c:pt>
                <c:pt idx="308">
                  <c:v>104.34148139867764</c:v>
                </c:pt>
                <c:pt idx="309">
                  <c:v>101.10182814843276</c:v>
                </c:pt>
                <c:pt idx="310">
                  <c:v>101.85106722657723</c:v>
                </c:pt>
                <c:pt idx="311">
                  <c:v>98.699140764372572</c:v>
                </c:pt>
                <c:pt idx="312">
                  <c:v>98.170891228554154</c:v>
                </c:pt>
                <c:pt idx="313">
                  <c:v>97.104360808649631</c:v>
                </c:pt>
                <c:pt idx="314">
                  <c:v>94.206350265253263</c:v>
                </c:pt>
                <c:pt idx="315">
                  <c:v>97.576063721167188</c:v>
                </c:pt>
                <c:pt idx="316">
                  <c:v>93.018010216527188</c:v>
                </c:pt>
                <c:pt idx="317">
                  <c:v>94.394093480625372</c:v>
                </c:pt>
                <c:pt idx="318">
                  <c:v>95.087806920921821</c:v>
                </c:pt>
                <c:pt idx="319">
                  <c:v>94.772896383148634</c:v>
                </c:pt>
                <c:pt idx="320">
                  <c:v>92.781123648184263</c:v>
                </c:pt>
                <c:pt idx="321">
                  <c:v>91.164838260176012</c:v>
                </c:pt>
                <c:pt idx="322">
                  <c:v>94.246801085084499</c:v>
                </c:pt>
                <c:pt idx="323">
                  <c:v>91.225720178837491</c:v>
                </c:pt>
                <c:pt idx="324">
                  <c:v>89.033698499667565</c:v>
                </c:pt>
                <c:pt idx="325">
                  <c:v>83.797686450405095</c:v>
                </c:pt>
                <c:pt idx="326">
                  <c:v>86.200605507676386</c:v>
                </c:pt>
                <c:pt idx="327">
                  <c:v>80.756248720760667</c:v>
                </c:pt>
                <c:pt idx="328">
                  <c:v>82.276516631114532</c:v>
                </c:pt>
                <c:pt idx="329">
                  <c:v>81.465068019923635</c:v>
                </c:pt>
                <c:pt idx="330">
                  <c:v>83.198551958562334</c:v>
                </c:pt>
                <c:pt idx="331">
                  <c:v>78.377802216363875</c:v>
                </c:pt>
                <c:pt idx="332">
                  <c:v>79.636900004514814</c:v>
                </c:pt>
                <c:pt idx="333">
                  <c:v>78.924859334748433</c:v>
                </c:pt>
                <c:pt idx="334">
                  <c:v>76.06330127789704</c:v>
                </c:pt>
                <c:pt idx="335">
                  <c:v>76.902467328853248</c:v>
                </c:pt>
                <c:pt idx="336">
                  <c:v>79.745910782470915</c:v>
                </c:pt>
                <c:pt idx="337">
                  <c:v>82.439919915743346</c:v>
                </c:pt>
                <c:pt idx="338">
                  <c:v>81.747259215741565</c:v>
                </c:pt>
                <c:pt idx="339">
                  <c:v>83.847878660070194</c:v>
                </c:pt>
                <c:pt idx="340">
                  <c:v>82.258895199366876</c:v>
                </c:pt>
                <c:pt idx="341">
                  <c:v>84.325539406495238</c:v>
                </c:pt>
                <c:pt idx="342">
                  <c:v>88.455566196728896</c:v>
                </c:pt>
                <c:pt idx="343">
                  <c:v>86.210117276704835</c:v>
                </c:pt>
                <c:pt idx="344">
                  <c:v>87.719736573868786</c:v>
                </c:pt>
                <c:pt idx="345">
                  <c:v>89.164423332007559</c:v>
                </c:pt>
                <c:pt idx="346">
                  <c:v>88.018578268504456</c:v>
                </c:pt>
                <c:pt idx="347">
                  <c:v>85.935738578816213</c:v>
                </c:pt>
                <c:pt idx="348">
                  <c:v>82.543439643467465</c:v>
                </c:pt>
                <c:pt idx="349">
                  <c:v>78.611078220207702</c:v>
                </c:pt>
                <c:pt idx="350">
                  <c:v>83.976159034274446</c:v>
                </c:pt>
                <c:pt idx="351">
                  <c:v>83.631334103530449</c:v>
                </c:pt>
                <c:pt idx="352">
                  <c:v>83.81252300831936</c:v>
                </c:pt>
                <c:pt idx="353">
                  <c:v>86.916655471877974</c:v>
                </c:pt>
                <c:pt idx="354">
                  <c:v>89.871496023381923</c:v>
                </c:pt>
                <c:pt idx="355">
                  <c:v>85.086106347359689</c:v>
                </c:pt>
                <c:pt idx="356">
                  <c:v>86.51540720266442</c:v>
                </c:pt>
                <c:pt idx="357">
                  <c:v>91.042148402939844</c:v>
                </c:pt>
                <c:pt idx="358">
                  <c:v>85.944860474292852</c:v>
                </c:pt>
                <c:pt idx="359">
                  <c:v>88.648848571341915</c:v>
                </c:pt>
                <c:pt idx="360">
                  <c:v>82.839661002138882</c:v>
                </c:pt>
                <c:pt idx="361">
                  <c:v>85.48021145734792</c:v>
                </c:pt>
                <c:pt idx="362">
                  <c:v>86.553811141992568</c:v>
                </c:pt>
                <c:pt idx="363">
                  <c:v>86.332346610895712</c:v>
                </c:pt>
                <c:pt idx="364">
                  <c:v>90.188804148643356</c:v>
                </c:pt>
                <c:pt idx="365">
                  <c:v>89.186682989708828</c:v>
                </c:pt>
                <c:pt idx="366">
                  <c:v>86.198082927701009</c:v>
                </c:pt>
                <c:pt idx="367">
                  <c:v>86.761630809499877</c:v>
                </c:pt>
                <c:pt idx="368">
                  <c:v>86.205223265356835</c:v>
                </c:pt>
                <c:pt idx="369">
                  <c:v>83.998616639065034</c:v>
                </c:pt>
                <c:pt idx="370">
                  <c:v>84.709143199243826</c:v>
                </c:pt>
                <c:pt idx="371">
                  <c:v>84.483368911317513</c:v>
                </c:pt>
                <c:pt idx="372">
                  <c:v>80.48914305329987</c:v>
                </c:pt>
                <c:pt idx="373">
                  <c:v>82.945750596977291</c:v>
                </c:pt>
                <c:pt idx="374">
                  <c:v>83.86976604771867</c:v>
                </c:pt>
                <c:pt idx="375">
                  <c:v>84.410828494793066</c:v>
                </c:pt>
                <c:pt idx="376">
                  <c:v>79.778250433116114</c:v>
                </c:pt>
                <c:pt idx="377">
                  <c:v>79.05187729150073</c:v>
                </c:pt>
                <c:pt idx="378">
                  <c:v>73.428830347820295</c:v>
                </c:pt>
                <c:pt idx="379">
                  <c:v>78.034607079424092</c:v>
                </c:pt>
                <c:pt idx="380">
                  <c:v>71.244046295898215</c:v>
                </c:pt>
                <c:pt idx="381">
                  <c:v>73.373416651507426</c:v>
                </c:pt>
                <c:pt idx="382">
                  <c:v>70.189813391535253</c:v>
                </c:pt>
                <c:pt idx="383">
                  <c:v>66.788589295563881</c:v>
                </c:pt>
                <c:pt idx="384">
                  <c:v>64.298711989047419</c:v>
                </c:pt>
                <c:pt idx="385">
                  <c:v>67.84339279536988</c:v>
                </c:pt>
                <c:pt idx="386">
                  <c:v>66.394090315610626</c:v>
                </c:pt>
                <c:pt idx="387">
                  <c:v>63.43988324628269</c:v>
                </c:pt>
                <c:pt idx="388">
                  <c:v>64.565257967717642</c:v>
                </c:pt>
                <c:pt idx="389">
                  <c:v>61.819303117378986</c:v>
                </c:pt>
                <c:pt idx="390">
                  <c:v>65.25739754577026</c:v>
                </c:pt>
                <c:pt idx="391">
                  <c:v>62.987543531831079</c:v>
                </c:pt>
                <c:pt idx="392">
                  <c:v>57.716160917053124</c:v>
                </c:pt>
                <c:pt idx="393">
                  <c:v>56.870657807297938</c:v>
                </c:pt>
                <c:pt idx="394">
                  <c:v>52.422834408982894</c:v>
                </c:pt>
                <c:pt idx="395">
                  <c:v>52.628657123793616</c:v>
                </c:pt>
                <c:pt idx="396">
                  <c:v>50.337801586342998</c:v>
                </c:pt>
                <c:pt idx="397">
                  <c:v>52.075140259058564</c:v>
                </c:pt>
                <c:pt idx="398">
                  <c:v>43.400568664195568</c:v>
                </c:pt>
                <c:pt idx="399">
                  <c:v>48.690753214439702</c:v>
                </c:pt>
                <c:pt idx="400">
                  <c:v>47.277877307883216</c:v>
                </c:pt>
                <c:pt idx="401">
                  <c:v>50.543567368722321</c:v>
                </c:pt>
                <c:pt idx="402">
                  <c:v>52.376532651723558</c:v>
                </c:pt>
                <c:pt idx="403">
                  <c:v>47.496217497283673</c:v>
                </c:pt>
                <c:pt idx="404">
                  <c:v>49.981075299745342</c:v>
                </c:pt>
                <c:pt idx="405">
                  <c:v>51.903452480385042</c:v>
                </c:pt>
                <c:pt idx="406">
                  <c:v>59.747879580627242</c:v>
                </c:pt>
                <c:pt idx="407">
                  <c:v>61.840313131840809</c:v>
                </c:pt>
                <c:pt idx="408">
                  <c:v>65.384617370818376</c:v>
                </c:pt>
                <c:pt idx="409">
                  <c:v>65.458347119922038</c:v>
                </c:pt>
                <c:pt idx="410">
                  <c:v>73.4058975370518</c:v>
                </c:pt>
                <c:pt idx="411">
                  <c:v>69.421259258483076</c:v>
                </c:pt>
                <c:pt idx="412">
                  <c:v>70.871891777336955</c:v>
                </c:pt>
                <c:pt idx="413">
                  <c:v>73.24020172280845</c:v>
                </c:pt>
                <c:pt idx="414">
                  <c:v>74.269784620057806</c:v>
                </c:pt>
                <c:pt idx="415">
                  <c:v>76.493036788959955</c:v>
                </c:pt>
                <c:pt idx="416">
                  <c:v>77.053528183108682</c:v>
                </c:pt>
                <c:pt idx="417">
                  <c:v>76.855962336008417</c:v>
                </c:pt>
                <c:pt idx="418">
                  <c:v>75.786862423329623</c:v>
                </c:pt>
                <c:pt idx="419">
                  <c:v>79.036039562476489</c:v>
                </c:pt>
                <c:pt idx="420">
                  <c:v>83.988582439214241</c:v>
                </c:pt>
                <c:pt idx="421">
                  <c:v>87.231665859478625</c:v>
                </c:pt>
                <c:pt idx="422">
                  <c:v>90.378388268644343</c:v>
                </c:pt>
                <c:pt idx="423">
                  <c:v>86.868148851881102</c:v>
                </c:pt>
                <c:pt idx="424">
                  <c:v>83.392405433937853</c:v>
                </c:pt>
                <c:pt idx="425">
                  <c:v>82.582246477998027</c:v>
                </c:pt>
                <c:pt idx="426">
                  <c:v>84.694591481510116</c:v>
                </c:pt>
                <c:pt idx="427">
                  <c:v>83.510570785359292</c:v>
                </c:pt>
                <c:pt idx="428">
                  <c:v>91.945794575668359</c:v>
                </c:pt>
                <c:pt idx="429">
                  <c:v>92.022694261619719</c:v>
                </c:pt>
                <c:pt idx="430">
                  <c:v>94.220095133405664</c:v>
                </c:pt>
                <c:pt idx="431">
                  <c:v>99.059981545319701</c:v>
                </c:pt>
                <c:pt idx="432">
                  <c:v>96.461666721805273</c:v>
                </c:pt>
                <c:pt idx="433">
                  <c:v>100.66093315389357</c:v>
                </c:pt>
                <c:pt idx="434">
                  <c:v>97.809575474683399</c:v>
                </c:pt>
                <c:pt idx="435">
                  <c:v>93.483914349249559</c:v>
                </c:pt>
                <c:pt idx="436">
                  <c:v>92.730811621762413</c:v>
                </c:pt>
                <c:pt idx="437">
                  <c:v>96.270880389903581</c:v>
                </c:pt>
                <c:pt idx="438">
                  <c:v>100.9279175321808</c:v>
                </c:pt>
                <c:pt idx="439">
                  <c:v>97.883955806939127</c:v>
                </c:pt>
                <c:pt idx="440">
                  <c:v>92.829570147704857</c:v>
                </c:pt>
                <c:pt idx="441">
                  <c:v>98.537236233583315</c:v>
                </c:pt>
                <c:pt idx="442">
                  <c:v>101.72290703866614</c:v>
                </c:pt>
                <c:pt idx="443">
                  <c:v>99.959117653562018</c:v>
                </c:pt>
                <c:pt idx="444">
                  <c:v>105.10106819614597</c:v>
                </c:pt>
                <c:pt idx="445">
                  <c:v>104.64981008575792</c:v>
                </c:pt>
                <c:pt idx="446">
                  <c:v>103.08133925725042</c:v>
                </c:pt>
                <c:pt idx="447">
                  <c:v>105.76585595083071</c:v>
                </c:pt>
                <c:pt idx="448">
                  <c:v>109.31458294873488</c:v>
                </c:pt>
                <c:pt idx="449">
                  <c:v>111.07764367512296</c:v>
                </c:pt>
                <c:pt idx="450">
                  <c:v>108.71303378795035</c:v>
                </c:pt>
                <c:pt idx="451">
                  <c:v>109.81178743922203</c:v>
                </c:pt>
                <c:pt idx="452">
                  <c:v>111.01615142222812</c:v>
                </c:pt>
                <c:pt idx="453">
                  <c:v>110.87882042847799</c:v>
                </c:pt>
                <c:pt idx="454">
                  <c:v>116.34894476988056</c:v>
                </c:pt>
                <c:pt idx="455">
                  <c:v>113.50869074005715</c:v>
                </c:pt>
                <c:pt idx="456">
                  <c:v>114.76233249054302</c:v>
                </c:pt>
                <c:pt idx="457">
                  <c:v>119.71100460594906</c:v>
                </c:pt>
                <c:pt idx="458">
                  <c:v>118.27829583752145</c:v>
                </c:pt>
                <c:pt idx="459">
                  <c:v>115.06826851005351</c:v>
                </c:pt>
                <c:pt idx="460">
                  <c:v>116.36977534624796</c:v>
                </c:pt>
                <c:pt idx="461">
                  <c:v>105.67201524727251</c:v>
                </c:pt>
                <c:pt idx="462">
                  <c:v>103.34335362609244</c:v>
                </c:pt>
                <c:pt idx="463">
                  <c:v>109.63569933561969</c:v>
                </c:pt>
                <c:pt idx="464">
                  <c:v>110.92698010532698</c:v>
                </c:pt>
                <c:pt idx="465">
                  <c:v>109.53434101775829</c:v>
                </c:pt>
                <c:pt idx="466">
                  <c:v>110.5887265681101</c:v>
                </c:pt>
                <c:pt idx="467">
                  <c:v>101.60446403708011</c:v>
                </c:pt>
                <c:pt idx="468">
                  <c:v>99.202179477134763</c:v>
                </c:pt>
                <c:pt idx="469">
                  <c:v>103.68693792734418</c:v>
                </c:pt>
                <c:pt idx="470">
                  <c:v>103.56042597090998</c:v>
                </c:pt>
                <c:pt idx="471">
                  <c:v>102.64449589844969</c:v>
                </c:pt>
                <c:pt idx="472">
                  <c:v>100.93276579196552</c:v>
                </c:pt>
                <c:pt idx="473">
                  <c:v>103.96041768794834</c:v>
                </c:pt>
                <c:pt idx="474">
                  <c:v>100.40210439184146</c:v>
                </c:pt>
                <c:pt idx="475">
                  <c:v>93.018964354905449</c:v>
                </c:pt>
                <c:pt idx="476">
                  <c:v>94.15261902525053</c:v>
                </c:pt>
                <c:pt idx="477">
                  <c:v>99.346933112759388</c:v>
                </c:pt>
                <c:pt idx="478">
                  <c:v>102.04574099406399</c:v>
                </c:pt>
                <c:pt idx="479">
                  <c:v>102.61040965346479</c:v>
                </c:pt>
                <c:pt idx="480">
                  <c:v>104.023467834402</c:v>
                </c:pt>
                <c:pt idx="481">
                  <c:v>101.89758883270713</c:v>
                </c:pt>
                <c:pt idx="482">
                  <c:v>96.837640717705099</c:v>
                </c:pt>
                <c:pt idx="483">
                  <c:v>109.60140296000102</c:v>
                </c:pt>
                <c:pt idx="484">
                  <c:v>111.5175983853151</c:v>
                </c:pt>
                <c:pt idx="485">
                  <c:v>114.12990141447463</c:v>
                </c:pt>
                <c:pt idx="486">
                  <c:v>111.83401996404851</c:v>
                </c:pt>
                <c:pt idx="487">
                  <c:v>107.51555640458206</c:v>
                </c:pt>
                <c:pt idx="488">
                  <c:v>109.77619617836581</c:v>
                </c:pt>
                <c:pt idx="489">
                  <c:v>109.54525511226439</c:v>
                </c:pt>
                <c:pt idx="490">
                  <c:v>110.52990778149592</c:v>
                </c:pt>
                <c:pt idx="491">
                  <c:v>113.18943517269486</c:v>
                </c:pt>
                <c:pt idx="492">
                  <c:v>120.02991077193977</c:v>
                </c:pt>
                <c:pt idx="493">
                  <c:v>117.12499367566139</c:v>
                </c:pt>
                <c:pt idx="494">
                  <c:v>112.37528115036751</c:v>
                </c:pt>
                <c:pt idx="495">
                  <c:v>115.67767461249822</c:v>
                </c:pt>
                <c:pt idx="496">
                  <c:v>106.23211502137856</c:v>
                </c:pt>
                <c:pt idx="497">
                  <c:v>111.43822643323236</c:v>
                </c:pt>
                <c:pt idx="498">
                  <c:v>111.96943507940648</c:v>
                </c:pt>
                <c:pt idx="499">
                  <c:v>105.8464777180636</c:v>
                </c:pt>
                <c:pt idx="500">
                  <c:v>108.76362153340401</c:v>
                </c:pt>
                <c:pt idx="501">
                  <c:v>108.71077108752354</c:v>
                </c:pt>
                <c:pt idx="502">
                  <c:v>107.83811121146647</c:v>
                </c:pt>
                <c:pt idx="503">
                  <c:v>110.21409060710161</c:v>
                </c:pt>
                <c:pt idx="504">
                  <c:v>110.89704326174642</c:v>
                </c:pt>
                <c:pt idx="505">
                  <c:v>118.77645691082029</c:v>
                </c:pt>
                <c:pt idx="506">
                  <c:v>123.92013975219717</c:v>
                </c:pt>
                <c:pt idx="507">
                  <c:v>125.52695440807352</c:v>
                </c:pt>
                <c:pt idx="508">
                  <c:v>124.5665057450442</c:v>
                </c:pt>
                <c:pt idx="509">
                  <c:v>124.46078547680965</c:v>
                </c:pt>
                <c:pt idx="510">
                  <c:v>119.06210809133131</c:v>
                </c:pt>
                <c:pt idx="511">
                  <c:v>119.98452602008419</c:v>
                </c:pt>
                <c:pt idx="512">
                  <c:v>119.98635633714736</c:v>
                </c:pt>
                <c:pt idx="513">
                  <c:v>114.24945626734544</c:v>
                </c:pt>
                <c:pt idx="514">
                  <c:v>110.46823421988174</c:v>
                </c:pt>
                <c:pt idx="515">
                  <c:v>112.93859088679757</c:v>
                </c:pt>
                <c:pt idx="516">
                  <c:v>108.16996493511461</c:v>
                </c:pt>
                <c:pt idx="517">
                  <c:v>111.80525340159323</c:v>
                </c:pt>
                <c:pt idx="518">
                  <c:v>110.06067907744379</c:v>
                </c:pt>
                <c:pt idx="519">
                  <c:v>113.54244374930465</c:v>
                </c:pt>
                <c:pt idx="520">
                  <c:v>110.59704899137884</c:v>
                </c:pt>
                <c:pt idx="521">
                  <c:v>110.27115217802914</c:v>
                </c:pt>
                <c:pt idx="522">
                  <c:v>112.56938582847133</c:v>
                </c:pt>
                <c:pt idx="523">
                  <c:v>110.989195875425</c:v>
                </c:pt>
                <c:pt idx="524">
                  <c:v>108.48503091301511</c:v>
                </c:pt>
                <c:pt idx="525">
                  <c:v>110.70364381631562</c:v>
                </c:pt>
                <c:pt idx="526">
                  <c:v>119.04093922673479</c:v>
                </c:pt>
                <c:pt idx="527">
                  <c:v>115.16527366037087</c:v>
                </c:pt>
                <c:pt idx="528">
                  <c:v>116.5832809519093</c:v>
                </c:pt>
                <c:pt idx="529">
                  <c:v>119.02384605199947</c:v>
                </c:pt>
                <c:pt idx="530">
                  <c:v>121.22513687526781</c:v>
                </c:pt>
                <c:pt idx="531">
                  <c:v>117.04854012461625</c:v>
                </c:pt>
                <c:pt idx="532">
                  <c:v>118.668761374835</c:v>
                </c:pt>
                <c:pt idx="533">
                  <c:v>110.84066609773734</c:v>
                </c:pt>
                <c:pt idx="534">
                  <c:v>109.65334554626097</c:v>
                </c:pt>
                <c:pt idx="535">
                  <c:v>108.13733417934631</c:v>
                </c:pt>
                <c:pt idx="536">
                  <c:v>104.11577666665295</c:v>
                </c:pt>
                <c:pt idx="537">
                  <c:v>98.492929136169522</c:v>
                </c:pt>
                <c:pt idx="538">
                  <c:v>93.061704625434245</c:v>
                </c:pt>
                <c:pt idx="539">
                  <c:v>88.972180172969729</c:v>
                </c:pt>
                <c:pt idx="540">
                  <c:v>92.736292459269578</c:v>
                </c:pt>
                <c:pt idx="541">
                  <c:v>90.594822684364914</c:v>
                </c:pt>
                <c:pt idx="542">
                  <c:v>92.826319509243106</c:v>
                </c:pt>
                <c:pt idx="543">
                  <c:v>88.933123916838667</c:v>
                </c:pt>
                <c:pt idx="544">
                  <c:v>87.17042944147758</c:v>
                </c:pt>
                <c:pt idx="545">
                  <c:v>83.567948672687294</c:v>
                </c:pt>
                <c:pt idx="546">
                  <c:v>91.301426486339921</c:v>
                </c:pt>
                <c:pt idx="547">
                  <c:v>88.014728030043813</c:v>
                </c:pt>
                <c:pt idx="548">
                  <c:v>89.444702897041211</c:v>
                </c:pt>
                <c:pt idx="549">
                  <c:v>87.875516327955637</c:v>
                </c:pt>
                <c:pt idx="550">
                  <c:v>91.286276200073033</c:v>
                </c:pt>
                <c:pt idx="551">
                  <c:v>90.900414450275051</c:v>
                </c:pt>
                <c:pt idx="552">
                  <c:v>86.742368121189116</c:v>
                </c:pt>
                <c:pt idx="553">
                  <c:v>89.728789672936571</c:v>
                </c:pt>
                <c:pt idx="554">
                  <c:v>90.809134169584269</c:v>
                </c:pt>
                <c:pt idx="555">
                  <c:v>93.513315966962679</c:v>
                </c:pt>
                <c:pt idx="556">
                  <c:v>90.459075742763332</c:v>
                </c:pt>
                <c:pt idx="557">
                  <c:v>89.820262843920787</c:v>
                </c:pt>
                <c:pt idx="558">
                  <c:v>90.733996323868283</c:v>
                </c:pt>
                <c:pt idx="559">
                  <c:v>89.71321687430148</c:v>
                </c:pt>
                <c:pt idx="560">
                  <c:v>83.627393249425239</c:v>
                </c:pt>
                <c:pt idx="561">
                  <c:v>85.534655885017131</c:v>
                </c:pt>
                <c:pt idx="562">
                  <c:v>87.210137793086517</c:v>
                </c:pt>
                <c:pt idx="563">
                  <c:v>89.043826482199947</c:v>
                </c:pt>
                <c:pt idx="564">
                  <c:v>81.67314228449743</c:v>
                </c:pt>
                <c:pt idx="565">
                  <c:v>79.160597253653918</c:v>
                </c:pt>
                <c:pt idx="566">
                  <c:v>81.007736568176924</c:v>
                </c:pt>
                <c:pt idx="567">
                  <c:v>79.08323918833868</c:v>
                </c:pt>
                <c:pt idx="568">
                  <c:v>81.303769465137819</c:v>
                </c:pt>
                <c:pt idx="569">
                  <c:v>82.199953499611269</c:v>
                </c:pt>
                <c:pt idx="570">
                  <c:v>81.547457749492963</c:v>
                </c:pt>
                <c:pt idx="571">
                  <c:v>81.717562059715775</c:v>
                </c:pt>
                <c:pt idx="572">
                  <c:v>79.60641743607097</c:v>
                </c:pt>
                <c:pt idx="573">
                  <c:v>76.823187519055608</c:v>
                </c:pt>
                <c:pt idx="574">
                  <c:v>81.351192783975421</c:v>
                </c:pt>
                <c:pt idx="575">
                  <c:v>84.449480773616557</c:v>
                </c:pt>
                <c:pt idx="576">
                  <c:v>82.750901152621992</c:v>
                </c:pt>
                <c:pt idx="577">
                  <c:v>84.140113491843394</c:v>
                </c:pt>
                <c:pt idx="578">
                  <c:v>81.928366410385763</c:v>
                </c:pt>
                <c:pt idx="579">
                  <c:v>83.720375335015817</c:v>
                </c:pt>
                <c:pt idx="580">
                  <c:v>79.93022307715097</c:v>
                </c:pt>
                <c:pt idx="581">
                  <c:v>80.069613374690832</c:v>
                </c:pt>
                <c:pt idx="582">
                  <c:v>77.317175688572888</c:v>
                </c:pt>
                <c:pt idx="583">
                  <c:v>74.352423050707813</c:v>
                </c:pt>
                <c:pt idx="584">
                  <c:v>79.986159725624034</c:v>
                </c:pt>
                <c:pt idx="585">
                  <c:v>72.822655938751183</c:v>
                </c:pt>
                <c:pt idx="586">
                  <c:v>74.511970961837193</c:v>
                </c:pt>
                <c:pt idx="587">
                  <c:v>77.283488577857412</c:v>
                </c:pt>
                <c:pt idx="588">
                  <c:v>74.839563281687361</c:v>
                </c:pt>
                <c:pt idx="589">
                  <c:v>77.389245851932756</c:v>
                </c:pt>
                <c:pt idx="590">
                  <c:v>76.093359728340019</c:v>
                </c:pt>
                <c:pt idx="591">
                  <c:v>77.909215915101669</c:v>
                </c:pt>
                <c:pt idx="592">
                  <c:v>75.061271139237803</c:v>
                </c:pt>
                <c:pt idx="593">
                  <c:v>75.154687169205559</c:v>
                </c:pt>
                <c:pt idx="594">
                  <c:v>75.061167925708446</c:v>
                </c:pt>
                <c:pt idx="595">
                  <c:v>73.690308088357696</c:v>
                </c:pt>
                <c:pt idx="596">
                  <c:v>72.238963318043631</c:v>
                </c:pt>
                <c:pt idx="597">
                  <c:v>72.96747386052175</c:v>
                </c:pt>
                <c:pt idx="598">
                  <c:v>71.15597334350268</c:v>
                </c:pt>
                <c:pt idx="599">
                  <c:v>71.005748819273691</c:v>
                </c:pt>
                <c:pt idx="600">
                  <c:v>66.964149697797751</c:v>
                </c:pt>
                <c:pt idx="601">
                  <c:v>65.379908544363374</c:v>
                </c:pt>
                <c:pt idx="602">
                  <c:v>68.354557600572775</c:v>
                </c:pt>
                <c:pt idx="603">
                  <c:v>71.506110067090688</c:v>
                </c:pt>
                <c:pt idx="604">
                  <c:v>71.278024453865797</c:v>
                </c:pt>
                <c:pt idx="605">
                  <c:v>71.887110197410635</c:v>
                </c:pt>
                <c:pt idx="606">
                  <c:v>72.245929611421246</c:v>
                </c:pt>
                <c:pt idx="607">
                  <c:v>72.43750654807593</c:v>
                </c:pt>
                <c:pt idx="608">
                  <c:v>67.827554890351365</c:v>
                </c:pt>
                <c:pt idx="609">
                  <c:v>72.348179922948376</c:v>
                </c:pt>
                <c:pt idx="610">
                  <c:v>79.374673991281895</c:v>
                </c:pt>
                <c:pt idx="611">
                  <c:v>81.841262814881375</c:v>
                </c:pt>
                <c:pt idx="612">
                  <c:v>83.704680314055281</c:v>
                </c:pt>
                <c:pt idx="613">
                  <c:v>84.378582397941159</c:v>
                </c:pt>
                <c:pt idx="614">
                  <c:v>79.745647351227078</c:v>
                </c:pt>
                <c:pt idx="615">
                  <c:v>85.975750304408493</c:v>
                </c:pt>
                <c:pt idx="616">
                  <c:v>81.406238670664919</c:v>
                </c:pt>
                <c:pt idx="617">
                  <c:v>76.761821415096648</c:v>
                </c:pt>
                <c:pt idx="618">
                  <c:v>81.25022859029859</c:v>
                </c:pt>
                <c:pt idx="619">
                  <c:v>81.339033730609316</c:v>
                </c:pt>
                <c:pt idx="620">
                  <c:v>80.112417553699245</c:v>
                </c:pt>
                <c:pt idx="621">
                  <c:v>79.981855874703143</c:v>
                </c:pt>
                <c:pt idx="622">
                  <c:v>77.970254308496877</c:v>
                </c:pt>
                <c:pt idx="623">
                  <c:v>81.72616520000615</c:v>
                </c:pt>
                <c:pt idx="624">
                  <c:v>85.317771121276564</c:v>
                </c:pt>
                <c:pt idx="625">
                  <c:v>88.359557954247023</c:v>
                </c:pt>
                <c:pt idx="626">
                  <c:v>89.302014634266556</c:v>
                </c:pt>
                <c:pt idx="627">
                  <c:v>92.464683349160595</c:v>
                </c:pt>
                <c:pt idx="628">
                  <c:v>97.691419160857436</c:v>
                </c:pt>
                <c:pt idx="629">
                  <c:v>94.591652694955684</c:v>
                </c:pt>
                <c:pt idx="630">
                  <c:v>96.163349783448055</c:v>
                </c:pt>
                <c:pt idx="631">
                  <c:v>97.365153686849837</c:v>
                </c:pt>
                <c:pt idx="632">
                  <c:v>97.675609511444549</c:v>
                </c:pt>
                <c:pt idx="633">
                  <c:v>95.773439207777727</c:v>
                </c:pt>
                <c:pt idx="634">
                  <c:v>95.575094329999075</c:v>
                </c:pt>
                <c:pt idx="635">
                  <c:v>94.241010025388249</c:v>
                </c:pt>
                <c:pt idx="636">
                  <c:v>91.157640886011436</c:v>
                </c:pt>
                <c:pt idx="637">
                  <c:v>90.667035775537727</c:v>
                </c:pt>
                <c:pt idx="638">
                  <c:v>95.438153697575643</c:v>
                </c:pt>
                <c:pt idx="639">
                  <c:v>87.518236398416235</c:v>
                </c:pt>
                <c:pt idx="640">
                  <c:v>85.266516834617789</c:v>
                </c:pt>
                <c:pt idx="641">
                  <c:v>88.579075142842456</c:v>
                </c:pt>
                <c:pt idx="642">
                  <c:v>91.500694556130895</c:v>
                </c:pt>
                <c:pt idx="643">
                  <c:v>90.963560636976723</c:v>
                </c:pt>
                <c:pt idx="644">
                  <c:v>96.514722409823094</c:v>
                </c:pt>
                <c:pt idx="645">
                  <c:v>90.600077158738969</c:v>
                </c:pt>
                <c:pt idx="646">
                  <c:v>98.298237724172225</c:v>
                </c:pt>
                <c:pt idx="647">
                  <c:v>104.55637619727264</c:v>
                </c:pt>
                <c:pt idx="648">
                  <c:v>99.683210157185215</c:v>
                </c:pt>
                <c:pt idx="649">
                  <c:v>98.668964642336363</c:v>
                </c:pt>
                <c:pt idx="650">
                  <c:v>100.45813477231573</c:v>
                </c:pt>
                <c:pt idx="651">
                  <c:v>95.434006343189338</c:v>
                </c:pt>
                <c:pt idx="652">
                  <c:v>97.949443291649544</c:v>
                </c:pt>
                <c:pt idx="653">
                  <c:v>99.051075236622381</c:v>
                </c:pt>
                <c:pt idx="654">
                  <c:v>99.10419848911036</c:v>
                </c:pt>
                <c:pt idx="655">
                  <c:v>95.714951838355518</c:v>
                </c:pt>
                <c:pt idx="656">
                  <c:v>98.061352913765973</c:v>
                </c:pt>
                <c:pt idx="657">
                  <c:v>95.216997358076782</c:v>
                </c:pt>
                <c:pt idx="658">
                  <c:v>89.457799140154577</c:v>
                </c:pt>
                <c:pt idx="659">
                  <c:v>94.466733846479954</c:v>
                </c:pt>
                <c:pt idx="660">
                  <c:v>98.492591644945122</c:v>
                </c:pt>
                <c:pt idx="661">
                  <c:v>104.49724167780633</c:v>
                </c:pt>
                <c:pt idx="662">
                  <c:v>106.25972235434659</c:v>
                </c:pt>
                <c:pt idx="663">
                  <c:v>110.17456378014721</c:v>
                </c:pt>
                <c:pt idx="664">
                  <c:v>108.78285950155872</c:v>
                </c:pt>
                <c:pt idx="665">
                  <c:v>109.92338390867032</c:v>
                </c:pt>
                <c:pt idx="666">
                  <c:v>116.52368724207879</c:v>
                </c:pt>
                <c:pt idx="667">
                  <c:v>110.26035903917659</c:v>
                </c:pt>
                <c:pt idx="668">
                  <c:v>113.69657826886586</c:v>
                </c:pt>
                <c:pt idx="669">
                  <c:v>120.061583642644</c:v>
                </c:pt>
                <c:pt idx="670">
                  <c:v>115.07607482984386</c:v>
                </c:pt>
                <c:pt idx="671">
                  <c:v>108.4792971535074</c:v>
                </c:pt>
                <c:pt idx="672">
                  <c:v>106.9430041432793</c:v>
                </c:pt>
                <c:pt idx="673">
                  <c:v>109.7946875717371</c:v>
                </c:pt>
                <c:pt idx="674">
                  <c:v>106.29099011914941</c:v>
                </c:pt>
                <c:pt idx="675">
                  <c:v>106.4563674881153</c:v>
                </c:pt>
                <c:pt idx="676">
                  <c:v>102.28407252939579</c:v>
                </c:pt>
                <c:pt idx="677">
                  <c:v>98.303298107370978</c:v>
                </c:pt>
                <c:pt idx="678">
                  <c:v>94.206358886842594</c:v>
                </c:pt>
                <c:pt idx="679">
                  <c:v>98.41434138121798</c:v>
                </c:pt>
                <c:pt idx="680">
                  <c:v>102.24180869534807</c:v>
                </c:pt>
                <c:pt idx="681">
                  <c:v>106.33245104702625</c:v>
                </c:pt>
                <c:pt idx="682">
                  <c:v>107.56868199005096</c:v>
                </c:pt>
                <c:pt idx="683">
                  <c:v>100.17568162565374</c:v>
                </c:pt>
                <c:pt idx="684">
                  <c:v>107.45310002751536</c:v>
                </c:pt>
                <c:pt idx="685">
                  <c:v>108.10830409159674</c:v>
                </c:pt>
                <c:pt idx="686">
                  <c:v>105.51668554126844</c:v>
                </c:pt>
                <c:pt idx="687">
                  <c:v>107.59782578884467</c:v>
                </c:pt>
                <c:pt idx="688">
                  <c:v>108.93006875953867</c:v>
                </c:pt>
                <c:pt idx="689">
                  <c:v>110.13916544548397</c:v>
                </c:pt>
                <c:pt idx="690">
                  <c:v>112.2971888680585</c:v>
                </c:pt>
                <c:pt idx="691">
                  <c:v>111.78402282846268</c:v>
                </c:pt>
                <c:pt idx="692">
                  <c:v>104.56762955821324</c:v>
                </c:pt>
                <c:pt idx="693">
                  <c:v>104.05397025427726</c:v>
                </c:pt>
                <c:pt idx="694">
                  <c:v>105.71301995513632</c:v>
                </c:pt>
                <c:pt idx="695">
                  <c:v>103.69743720377878</c:v>
                </c:pt>
                <c:pt idx="696">
                  <c:v>98.642730183447952</c:v>
                </c:pt>
                <c:pt idx="697">
                  <c:v>100.85536021819487</c:v>
                </c:pt>
                <c:pt idx="698">
                  <c:v>99.907855084218781</c:v>
                </c:pt>
                <c:pt idx="699">
                  <c:v>95.122027922030554</c:v>
                </c:pt>
                <c:pt idx="700">
                  <c:v>96.976635406243673</c:v>
                </c:pt>
                <c:pt idx="701">
                  <c:v>97.084394596520411</c:v>
                </c:pt>
                <c:pt idx="702">
                  <c:v>94.579633000435251</c:v>
                </c:pt>
                <c:pt idx="703">
                  <c:v>87.242908459813805</c:v>
                </c:pt>
                <c:pt idx="704">
                  <c:v>87.090573897679803</c:v>
                </c:pt>
                <c:pt idx="705">
                  <c:v>86.929382280714378</c:v>
                </c:pt>
                <c:pt idx="706">
                  <c:v>86.594754592620689</c:v>
                </c:pt>
                <c:pt idx="707">
                  <c:v>83.435849320633523</c:v>
                </c:pt>
                <c:pt idx="708">
                  <c:v>87.524228892052903</c:v>
                </c:pt>
                <c:pt idx="709">
                  <c:v>88.352715224969018</c:v>
                </c:pt>
                <c:pt idx="710">
                  <c:v>86.926490151482511</c:v>
                </c:pt>
                <c:pt idx="711">
                  <c:v>85.6234092193463</c:v>
                </c:pt>
                <c:pt idx="712">
                  <c:v>88.385755514412352</c:v>
                </c:pt>
                <c:pt idx="713">
                  <c:v>89.81271499175628</c:v>
                </c:pt>
                <c:pt idx="714">
                  <c:v>81.353332080588501</c:v>
                </c:pt>
                <c:pt idx="715">
                  <c:v>83.250760105085305</c:v>
                </c:pt>
                <c:pt idx="716">
                  <c:v>85.24138659217958</c:v>
                </c:pt>
                <c:pt idx="717">
                  <c:v>77.306545299210867</c:v>
                </c:pt>
                <c:pt idx="718">
                  <c:v>79.24548084192935</c:v>
                </c:pt>
                <c:pt idx="719">
                  <c:v>80.105274821441952</c:v>
                </c:pt>
                <c:pt idx="720">
                  <c:v>76.897390620843822</c:v>
                </c:pt>
                <c:pt idx="721">
                  <c:v>70.693905128385722</c:v>
                </c:pt>
                <c:pt idx="722">
                  <c:v>76.083271795601519</c:v>
                </c:pt>
                <c:pt idx="723">
                  <c:v>75.436806234941983</c:v>
                </c:pt>
                <c:pt idx="724">
                  <c:v>75.983125069773294</c:v>
                </c:pt>
                <c:pt idx="725">
                  <c:v>78.078381478408602</c:v>
                </c:pt>
                <c:pt idx="726">
                  <c:v>79.015084092146807</c:v>
                </c:pt>
                <c:pt idx="727">
                  <c:v>79.766227077869416</c:v>
                </c:pt>
                <c:pt idx="728">
                  <c:v>78.158712457278853</c:v>
                </c:pt>
                <c:pt idx="729">
                  <c:v>77.41208215482169</c:v>
                </c:pt>
                <c:pt idx="730">
                  <c:v>79.291768583635076</c:v>
                </c:pt>
                <c:pt idx="731">
                  <c:v>76.187097019409578</c:v>
                </c:pt>
                <c:pt idx="732">
                  <c:v>79.009586485454719</c:v>
                </c:pt>
                <c:pt idx="733">
                  <c:v>82.950128328815268</c:v>
                </c:pt>
                <c:pt idx="734">
                  <c:v>81.302072726865489</c:v>
                </c:pt>
                <c:pt idx="735">
                  <c:v>79.83857920156477</c:v>
                </c:pt>
                <c:pt idx="736">
                  <c:v>79.551700627757469</c:v>
                </c:pt>
                <c:pt idx="737">
                  <c:v>85.075780441869966</c:v>
                </c:pt>
                <c:pt idx="738">
                  <c:v>81.507331749186733</c:v>
                </c:pt>
                <c:pt idx="739">
                  <c:v>75.966276136266913</c:v>
                </c:pt>
                <c:pt idx="740">
                  <c:v>74.852853269290733</c:v>
                </c:pt>
                <c:pt idx="741">
                  <c:v>73.143071980968259</c:v>
                </c:pt>
                <c:pt idx="742">
                  <c:v>68.293315788908629</c:v>
                </c:pt>
                <c:pt idx="743">
                  <c:v>71.805053846826198</c:v>
                </c:pt>
                <c:pt idx="744">
                  <c:v>73.339931707218227</c:v>
                </c:pt>
                <c:pt idx="745">
                  <c:v>74.504458705690041</c:v>
                </c:pt>
                <c:pt idx="746">
                  <c:v>73.076468137388844</c:v>
                </c:pt>
                <c:pt idx="747">
                  <c:v>77.101497694013759</c:v>
                </c:pt>
                <c:pt idx="748">
                  <c:v>73.024796899045427</c:v>
                </c:pt>
                <c:pt idx="749">
                  <c:v>70.769550856364134</c:v>
                </c:pt>
                <c:pt idx="750">
                  <c:v>67.183484007685223</c:v>
                </c:pt>
                <c:pt idx="751">
                  <c:v>74.928877260101558</c:v>
                </c:pt>
                <c:pt idx="752">
                  <c:v>72.031691453844502</c:v>
                </c:pt>
                <c:pt idx="753">
                  <c:v>68.133477523588255</c:v>
                </c:pt>
                <c:pt idx="754">
                  <c:v>68.117219394173418</c:v>
                </c:pt>
                <c:pt idx="755">
                  <c:v>64.931022685203743</c:v>
                </c:pt>
                <c:pt idx="756">
                  <c:v>65.771727997411986</c:v>
                </c:pt>
                <c:pt idx="757">
                  <c:v>65.074552490880492</c:v>
                </c:pt>
                <c:pt idx="758">
                  <c:v>65.904029456689386</c:v>
                </c:pt>
                <c:pt idx="759">
                  <c:v>71.272137391047295</c:v>
                </c:pt>
                <c:pt idx="760">
                  <c:v>72.319730675308449</c:v>
                </c:pt>
                <c:pt idx="761">
                  <c:v>77.34291924115891</c:v>
                </c:pt>
                <c:pt idx="762">
                  <c:v>71.954237087826286</c:v>
                </c:pt>
                <c:pt idx="763">
                  <c:v>70.276763871892015</c:v>
                </c:pt>
                <c:pt idx="764">
                  <c:v>75.740153073262746</c:v>
                </c:pt>
                <c:pt idx="765">
                  <c:v>78.557168705021482</c:v>
                </c:pt>
                <c:pt idx="766">
                  <c:v>83.683838401950339</c:v>
                </c:pt>
                <c:pt idx="767">
                  <c:v>83.213091802117333</c:v>
                </c:pt>
                <c:pt idx="768">
                  <c:v>85.464175667060175</c:v>
                </c:pt>
                <c:pt idx="769">
                  <c:v>85.125370049310874</c:v>
                </c:pt>
                <c:pt idx="770">
                  <c:v>85.668417180745706</c:v>
                </c:pt>
                <c:pt idx="771">
                  <c:v>91.573934729221378</c:v>
                </c:pt>
                <c:pt idx="772">
                  <c:v>100.86105562876912</c:v>
                </c:pt>
                <c:pt idx="773">
                  <c:v>102.0141895275467</c:v>
                </c:pt>
                <c:pt idx="774">
                  <c:v>105.06715139970279</c:v>
                </c:pt>
                <c:pt idx="775">
                  <c:v>103.08974733328077</c:v>
                </c:pt>
                <c:pt idx="776">
                  <c:v>102.3457104545993</c:v>
                </c:pt>
                <c:pt idx="777">
                  <c:v>100.95417497365422</c:v>
                </c:pt>
                <c:pt idx="778">
                  <c:v>104.05767093542126</c:v>
                </c:pt>
                <c:pt idx="779">
                  <c:v>108.44325173615208</c:v>
                </c:pt>
                <c:pt idx="780">
                  <c:v>112.83590735960152</c:v>
                </c:pt>
                <c:pt idx="781">
                  <c:v>112.54960591548853</c:v>
                </c:pt>
                <c:pt idx="782">
                  <c:v>112.42311585157148</c:v>
                </c:pt>
                <c:pt idx="783">
                  <c:v>116.99029656791238</c:v>
                </c:pt>
                <c:pt idx="784">
                  <c:v>112.47275107994183</c:v>
                </c:pt>
                <c:pt idx="785">
                  <c:v>117.56451565075062</c:v>
                </c:pt>
                <c:pt idx="786">
                  <c:v>114.72454981580717</c:v>
                </c:pt>
                <c:pt idx="787">
                  <c:v>117.54624823330579</c:v>
                </c:pt>
                <c:pt idx="788">
                  <c:v>117.20038117124901</c:v>
                </c:pt>
                <c:pt idx="789">
                  <c:v>113.29385790220921</c:v>
                </c:pt>
                <c:pt idx="790">
                  <c:v>111.30652983982043</c:v>
                </c:pt>
                <c:pt idx="791">
                  <c:v>114.23220583407058</c:v>
                </c:pt>
                <c:pt idx="792">
                  <c:v>124.36564693113678</c:v>
                </c:pt>
                <c:pt idx="793">
                  <c:v>124.10387226251713</c:v>
                </c:pt>
                <c:pt idx="794">
                  <c:v>122.82722200711808</c:v>
                </c:pt>
                <c:pt idx="795">
                  <c:v>120.63601243846469</c:v>
                </c:pt>
                <c:pt idx="796">
                  <c:v>117.27118224567505</c:v>
                </c:pt>
                <c:pt idx="797">
                  <c:v>121.37250733882718</c:v>
                </c:pt>
                <c:pt idx="798">
                  <c:v>123.8986948094654</c:v>
                </c:pt>
                <c:pt idx="799">
                  <c:v>126.33031478881591</c:v>
                </c:pt>
                <c:pt idx="800">
                  <c:v>131.04827102836467</c:v>
                </c:pt>
                <c:pt idx="801">
                  <c:v>133.06542231366981</c:v>
                </c:pt>
                <c:pt idx="802">
                  <c:v>126.29446244327933</c:v>
                </c:pt>
                <c:pt idx="803">
                  <c:v>128.8603952767711</c:v>
                </c:pt>
                <c:pt idx="804">
                  <c:v>125.97179203598326</c:v>
                </c:pt>
                <c:pt idx="805">
                  <c:v>121.92639204202882</c:v>
                </c:pt>
                <c:pt idx="806">
                  <c:v>126.75708503625121</c:v>
                </c:pt>
                <c:pt idx="807">
                  <c:v>134.99776135490427</c:v>
                </c:pt>
                <c:pt idx="808">
                  <c:v>140.38180310676353</c:v>
                </c:pt>
                <c:pt idx="809">
                  <c:v>137.61282533241302</c:v>
                </c:pt>
                <c:pt idx="810">
                  <c:v>134.3959385079458</c:v>
                </c:pt>
                <c:pt idx="811">
                  <c:v>127.58778822859344</c:v>
                </c:pt>
                <c:pt idx="812">
                  <c:v>128.70429246766682</c:v>
                </c:pt>
                <c:pt idx="813">
                  <c:v>134.55262315666505</c:v>
                </c:pt>
                <c:pt idx="814">
                  <c:v>146.19718550718937</c:v>
                </c:pt>
                <c:pt idx="815">
                  <c:v>151.09414395279137</c:v>
                </c:pt>
                <c:pt idx="816">
                  <c:v>152.78594263085938</c:v>
                </c:pt>
                <c:pt idx="817">
                  <c:v>154.53504096413008</c:v>
                </c:pt>
                <c:pt idx="818">
                  <c:v>150.45732589034193</c:v>
                </c:pt>
                <c:pt idx="819">
                  <c:v>154.12408425188022</c:v>
                </c:pt>
                <c:pt idx="820">
                  <c:v>153.37817561550617</c:v>
                </c:pt>
                <c:pt idx="821">
                  <c:v>151.49991278340462</c:v>
                </c:pt>
                <c:pt idx="822">
                  <c:v>150.33242159345954</c:v>
                </c:pt>
                <c:pt idx="823">
                  <c:v>152.43020718059984</c:v>
                </c:pt>
                <c:pt idx="824">
                  <c:v>153.91071416918663</c:v>
                </c:pt>
                <c:pt idx="825">
                  <c:v>156.84020157176127</c:v>
                </c:pt>
                <c:pt idx="826">
                  <c:v>154.95521062323243</c:v>
                </c:pt>
                <c:pt idx="827">
                  <c:v>151.97842915943008</c:v>
                </c:pt>
                <c:pt idx="828">
                  <c:v>153.02944916658336</c:v>
                </c:pt>
                <c:pt idx="829">
                  <c:v>153.66443425868874</c:v>
                </c:pt>
                <c:pt idx="830">
                  <c:v>155.692461087168</c:v>
                </c:pt>
                <c:pt idx="831">
                  <c:v>150.54262789423413</c:v>
                </c:pt>
                <c:pt idx="832">
                  <c:v>157.10064242687778</c:v>
                </c:pt>
                <c:pt idx="833">
                  <c:v>152.95362878786824</c:v>
                </c:pt>
                <c:pt idx="834">
                  <c:v>161.13343518596207</c:v>
                </c:pt>
                <c:pt idx="835">
                  <c:v>164.93418905388538</c:v>
                </c:pt>
                <c:pt idx="836">
                  <c:v>163.15017518032914</c:v>
                </c:pt>
                <c:pt idx="837">
                  <c:v>163.40260320068293</c:v>
                </c:pt>
                <c:pt idx="838">
                  <c:v>154.05378342059521</c:v>
                </c:pt>
                <c:pt idx="839">
                  <c:v>149.12462984945617</c:v>
                </c:pt>
                <c:pt idx="840">
                  <c:v>156.5937314031882</c:v>
                </c:pt>
                <c:pt idx="841">
                  <c:v>161.87457130209791</c:v>
                </c:pt>
                <c:pt idx="842">
                  <c:v>164.90322291862415</c:v>
                </c:pt>
                <c:pt idx="843">
                  <c:v>160.91256900444151</c:v>
                </c:pt>
                <c:pt idx="844">
                  <c:v>154.86929745766744</c:v>
                </c:pt>
                <c:pt idx="845">
                  <c:v>145.84508223415969</c:v>
                </c:pt>
                <c:pt idx="846">
                  <c:v>144.78059579230376</c:v>
                </c:pt>
                <c:pt idx="847">
                  <c:v>141.37231062212166</c:v>
                </c:pt>
                <c:pt idx="848">
                  <c:v>147.67850892313197</c:v>
                </c:pt>
                <c:pt idx="849">
                  <c:v>146.46848079155069</c:v>
                </c:pt>
                <c:pt idx="850">
                  <c:v>145.96299040976089</c:v>
                </c:pt>
                <c:pt idx="851">
                  <c:v>139.86844703465977</c:v>
                </c:pt>
                <c:pt idx="852">
                  <c:v>138.92961434930896</c:v>
                </c:pt>
                <c:pt idx="853">
                  <c:v>141.10952579069479</c:v>
                </c:pt>
                <c:pt idx="854">
                  <c:v>137.49937938760809</c:v>
                </c:pt>
                <c:pt idx="855">
                  <c:v>138.7531284646779</c:v>
                </c:pt>
                <c:pt idx="856">
                  <c:v>133.80415511204504</c:v>
                </c:pt>
                <c:pt idx="857">
                  <c:v>130.34615574911317</c:v>
                </c:pt>
                <c:pt idx="858">
                  <c:v>129.7150398056155</c:v>
                </c:pt>
                <c:pt idx="859">
                  <c:v>129.79271020560157</c:v>
                </c:pt>
                <c:pt idx="860">
                  <c:v>125.23318421880651</c:v>
                </c:pt>
                <c:pt idx="861">
                  <c:v>123.21899764850448</c:v>
                </c:pt>
                <c:pt idx="862">
                  <c:v>119.452756619778</c:v>
                </c:pt>
                <c:pt idx="863">
                  <c:v>116.0208011812071</c:v>
                </c:pt>
                <c:pt idx="864">
                  <c:v>110.32331402552214</c:v>
                </c:pt>
                <c:pt idx="865">
                  <c:v>108.93575107901611</c:v>
                </c:pt>
                <c:pt idx="866">
                  <c:v>102.37154918803316</c:v>
                </c:pt>
                <c:pt idx="867">
                  <c:v>95.603203876751891</c:v>
                </c:pt>
                <c:pt idx="868">
                  <c:v>97.551139060947662</c:v>
                </c:pt>
                <c:pt idx="869">
                  <c:v>102.65183926940901</c:v>
                </c:pt>
                <c:pt idx="870">
                  <c:v>100.37288163130715</c:v>
                </c:pt>
                <c:pt idx="871">
                  <c:v>97.720430934036372</c:v>
                </c:pt>
                <c:pt idx="872">
                  <c:v>95.072404688975325</c:v>
                </c:pt>
                <c:pt idx="873">
                  <c:v>92.125102461857892</c:v>
                </c:pt>
                <c:pt idx="874">
                  <c:v>88.293874972960609</c:v>
                </c:pt>
                <c:pt idx="875">
                  <c:v>81.921921664724636</c:v>
                </c:pt>
                <c:pt idx="876">
                  <c:v>86.489100627393213</c:v>
                </c:pt>
                <c:pt idx="877">
                  <c:v>86.628912166790727</c:v>
                </c:pt>
                <c:pt idx="878">
                  <c:v>84.52572841707773</c:v>
                </c:pt>
                <c:pt idx="879">
                  <c:v>83.986513597311756</c:v>
                </c:pt>
                <c:pt idx="880">
                  <c:v>84.306159294920093</c:v>
                </c:pt>
                <c:pt idx="881">
                  <c:v>85.160356936921289</c:v>
                </c:pt>
                <c:pt idx="882">
                  <c:v>81.590666973821683</c:v>
                </c:pt>
                <c:pt idx="883">
                  <c:v>82.256633914214973</c:v>
                </c:pt>
                <c:pt idx="884">
                  <c:v>84.379760561138113</c:v>
                </c:pt>
                <c:pt idx="885">
                  <c:v>87.28646071611783</c:v>
                </c:pt>
                <c:pt idx="886">
                  <c:v>92.978493454937805</c:v>
                </c:pt>
                <c:pt idx="887">
                  <c:v>97.324919662917381</c:v>
                </c:pt>
                <c:pt idx="888">
                  <c:v>94.137857917302711</c:v>
                </c:pt>
                <c:pt idx="889">
                  <c:v>91.567786284432998</c:v>
                </c:pt>
                <c:pt idx="890">
                  <c:v>94.815087516238577</c:v>
                </c:pt>
                <c:pt idx="891">
                  <c:v>97.646078391694374</c:v>
                </c:pt>
                <c:pt idx="892">
                  <c:v>101.67472666929555</c:v>
                </c:pt>
                <c:pt idx="893">
                  <c:v>105.87761271572457</c:v>
                </c:pt>
                <c:pt idx="894">
                  <c:v>105.88382929695753</c:v>
                </c:pt>
                <c:pt idx="895">
                  <c:v>106.11794510336705</c:v>
                </c:pt>
                <c:pt idx="896">
                  <c:v>109.52531947610142</c:v>
                </c:pt>
                <c:pt idx="897">
                  <c:v>111.77164774777553</c:v>
                </c:pt>
                <c:pt idx="898">
                  <c:v>117.50377208769768</c:v>
                </c:pt>
                <c:pt idx="899">
                  <c:v>118.80431654266248</c:v>
                </c:pt>
                <c:pt idx="900">
                  <c:v>117.91979065275129</c:v>
                </c:pt>
                <c:pt idx="901">
                  <c:v>116.79585646219441</c:v>
                </c:pt>
                <c:pt idx="902">
                  <c:v>118.69402104891739</c:v>
                </c:pt>
                <c:pt idx="903">
                  <c:v>116.09282889582431</c:v>
                </c:pt>
                <c:pt idx="904">
                  <c:v>114.82138983618761</c:v>
                </c:pt>
                <c:pt idx="905">
                  <c:v>125.72229149958119</c:v>
                </c:pt>
                <c:pt idx="906">
                  <c:v>126.25753350720461</c:v>
                </c:pt>
                <c:pt idx="907">
                  <c:v>132.47314376199097</c:v>
                </c:pt>
                <c:pt idx="908">
                  <c:v>132.1862177789238</c:v>
                </c:pt>
                <c:pt idx="909">
                  <c:v>133.27911544793017</c:v>
                </c:pt>
                <c:pt idx="910">
                  <c:v>128.73305572682503</c:v>
                </c:pt>
                <c:pt idx="911">
                  <c:v>131.56383328178933</c:v>
                </c:pt>
                <c:pt idx="912">
                  <c:v>136.12374404196521</c:v>
                </c:pt>
                <c:pt idx="913">
                  <c:v>134.7295669837396</c:v>
                </c:pt>
                <c:pt idx="914">
                  <c:v>133.51722347668189</c:v>
                </c:pt>
                <c:pt idx="915">
                  <c:v>135.65421186343656</c:v>
                </c:pt>
                <c:pt idx="916">
                  <c:v>134.99702150720435</c:v>
                </c:pt>
                <c:pt idx="917">
                  <c:v>126.65628671828097</c:v>
                </c:pt>
                <c:pt idx="918">
                  <c:v>128.01418380350231</c:v>
                </c:pt>
                <c:pt idx="919">
                  <c:v>136.71608447850878</c:v>
                </c:pt>
                <c:pt idx="920">
                  <c:v>131.97505921322517</c:v>
                </c:pt>
                <c:pt idx="921">
                  <c:v>144.06031363856073</c:v>
                </c:pt>
                <c:pt idx="922">
                  <c:v>138.31459343611525</c:v>
                </c:pt>
                <c:pt idx="923">
                  <c:v>130.32315206654133</c:v>
                </c:pt>
                <c:pt idx="924">
                  <c:v>131.01242009383685</c:v>
                </c:pt>
                <c:pt idx="925">
                  <c:v>135.78559389564984</c:v>
                </c:pt>
                <c:pt idx="926">
                  <c:v>139.71420966923648</c:v>
                </c:pt>
                <c:pt idx="927">
                  <c:v>141.07853760029639</c:v>
                </c:pt>
                <c:pt idx="928">
                  <c:v>137.83509006287704</c:v>
                </c:pt>
                <c:pt idx="929">
                  <c:v>135.98770756383848</c:v>
                </c:pt>
                <c:pt idx="930">
                  <c:v>132.46410576382954</c:v>
                </c:pt>
                <c:pt idx="931">
                  <c:v>129.6400152269556</c:v>
                </c:pt>
                <c:pt idx="932">
                  <c:v>125.01028374624441</c:v>
                </c:pt>
                <c:pt idx="933">
                  <c:v>131.35440711710646</c:v>
                </c:pt>
                <c:pt idx="934">
                  <c:v>140.68200519504666</c:v>
                </c:pt>
                <c:pt idx="935">
                  <c:v>141.44985173636198</c:v>
                </c:pt>
                <c:pt idx="936">
                  <c:v>137.10562421083981</c:v>
                </c:pt>
                <c:pt idx="937">
                  <c:v>130.00890803824018</c:v>
                </c:pt>
                <c:pt idx="938">
                  <c:v>130.8047443746064</c:v>
                </c:pt>
                <c:pt idx="939">
                  <c:v>128.89500162169489</c:v>
                </c:pt>
                <c:pt idx="940">
                  <c:v>131.5670332397053</c:v>
                </c:pt>
                <c:pt idx="941">
                  <c:v>128.47455954271481</c:v>
                </c:pt>
                <c:pt idx="942">
                  <c:v>130.10235242255158</c:v>
                </c:pt>
                <c:pt idx="943">
                  <c:v>128.79587005584452</c:v>
                </c:pt>
                <c:pt idx="944">
                  <c:v>128.0239084435714</c:v>
                </c:pt>
                <c:pt idx="945">
                  <c:v>123.2966807054689</c:v>
                </c:pt>
                <c:pt idx="946">
                  <c:v>125.34082614484285</c:v>
                </c:pt>
                <c:pt idx="947">
                  <c:v>130.21014556911413</c:v>
                </c:pt>
                <c:pt idx="948">
                  <c:v>129.25732048931073</c:v>
                </c:pt>
                <c:pt idx="949">
                  <c:v>125.43819245023248</c:v>
                </c:pt>
                <c:pt idx="950">
                  <c:v>119.34025612553663</c:v>
                </c:pt>
                <c:pt idx="951">
                  <c:v>111.47863477834038</c:v>
                </c:pt>
                <c:pt idx="952">
                  <c:v>119.40536479231578</c:v>
                </c:pt>
                <c:pt idx="953">
                  <c:v>121.15384227492268</c:v>
                </c:pt>
                <c:pt idx="954">
                  <c:v>124.87690388208921</c:v>
                </c:pt>
                <c:pt idx="955">
                  <c:v>125.26396052494404</c:v>
                </c:pt>
                <c:pt idx="956">
                  <c:v>123.71407174778093</c:v>
                </c:pt>
                <c:pt idx="957">
                  <c:v>120.6823379765914</c:v>
                </c:pt>
                <c:pt idx="958">
                  <c:v>119.0884279646844</c:v>
                </c:pt>
                <c:pt idx="959">
                  <c:v>116.50569722069717</c:v>
                </c:pt>
                <c:pt idx="960">
                  <c:v>117.9421175071148</c:v>
                </c:pt>
                <c:pt idx="961">
                  <c:v>120.78456552867175</c:v>
                </c:pt>
                <c:pt idx="962">
                  <c:v>119.82938191876627</c:v>
                </c:pt>
                <c:pt idx="963">
                  <c:v>113.36539883388409</c:v>
                </c:pt>
                <c:pt idx="964">
                  <c:v>108.23864640173358</c:v>
                </c:pt>
                <c:pt idx="965">
                  <c:v>103.85993407000895</c:v>
                </c:pt>
                <c:pt idx="966">
                  <c:v>105.86610712080761</c:v>
                </c:pt>
                <c:pt idx="967">
                  <c:v>108.31250277605123</c:v>
                </c:pt>
                <c:pt idx="968">
                  <c:v>108.60852605547531</c:v>
                </c:pt>
                <c:pt idx="969">
                  <c:v>108.8445821767487</c:v>
                </c:pt>
                <c:pt idx="970">
                  <c:v>106.96590142521964</c:v>
                </c:pt>
                <c:pt idx="971">
                  <c:v>107.75547553652129</c:v>
                </c:pt>
                <c:pt idx="972">
                  <c:v>106.2677365159029</c:v>
                </c:pt>
                <c:pt idx="973">
                  <c:v>110.14700267736076</c:v>
                </c:pt>
                <c:pt idx="974">
                  <c:v>112.18974382236648</c:v>
                </c:pt>
                <c:pt idx="975">
                  <c:v>116.32185291462875</c:v>
                </c:pt>
                <c:pt idx="976">
                  <c:v>121.06371277989041</c:v>
                </c:pt>
                <c:pt idx="977">
                  <c:v>120.09146396390766</c:v>
                </c:pt>
                <c:pt idx="978">
                  <c:v>119.78206992808239</c:v>
                </c:pt>
                <c:pt idx="979">
                  <c:v>115.89907068650561</c:v>
                </c:pt>
                <c:pt idx="980">
                  <c:v>122.82089242830479</c:v>
                </c:pt>
                <c:pt idx="981">
                  <c:v>123.62841196525922</c:v>
                </c:pt>
                <c:pt idx="982">
                  <c:v>116.92353338621879</c:v>
                </c:pt>
                <c:pt idx="983">
                  <c:v>115.01114051744068</c:v>
                </c:pt>
                <c:pt idx="984">
                  <c:v>112.69919084588143</c:v>
                </c:pt>
                <c:pt idx="985">
                  <c:v>109.60224226786427</c:v>
                </c:pt>
                <c:pt idx="986">
                  <c:v>106.07851117123036</c:v>
                </c:pt>
                <c:pt idx="987">
                  <c:v>105.2012911436348</c:v>
                </c:pt>
                <c:pt idx="988">
                  <c:v>104.5962914032858</c:v>
                </c:pt>
                <c:pt idx="989">
                  <c:v>109.20869971263468</c:v>
                </c:pt>
                <c:pt idx="990">
                  <c:v>110.71722528086944</c:v>
                </c:pt>
                <c:pt idx="991">
                  <c:v>112.48157154929699</c:v>
                </c:pt>
                <c:pt idx="992">
                  <c:v>112.48014866736168</c:v>
                </c:pt>
                <c:pt idx="993">
                  <c:v>118.40722482998497</c:v>
                </c:pt>
                <c:pt idx="994">
                  <c:v>115.20383155042049</c:v>
                </c:pt>
                <c:pt idx="995">
                  <c:v>117.53514012312533</c:v>
                </c:pt>
                <c:pt idx="996">
                  <c:v>121.30604671476058</c:v>
                </c:pt>
                <c:pt idx="997">
                  <c:v>122.47748814262312</c:v>
                </c:pt>
                <c:pt idx="998">
                  <c:v>122.28884121433254</c:v>
                </c:pt>
                <c:pt idx="999">
                  <c:v>121.6058171504171</c:v>
                </c:pt>
                <c:pt idx="1000">
                  <c:v>118.38807659361086</c:v>
                </c:pt>
                <c:pt idx="1001">
                  <c:v>123.40380324032196</c:v>
                </c:pt>
                <c:pt idx="1002">
                  <c:v>121.70846151329471</c:v>
                </c:pt>
                <c:pt idx="1003">
                  <c:v>122.31861838432549</c:v>
                </c:pt>
                <c:pt idx="1004">
                  <c:v>120.78201179719937</c:v>
                </c:pt>
                <c:pt idx="1005">
                  <c:v>115.30683267746299</c:v>
                </c:pt>
                <c:pt idx="1006">
                  <c:v>108.03456486053199</c:v>
                </c:pt>
                <c:pt idx="1007">
                  <c:v>101.21671041706909</c:v>
                </c:pt>
                <c:pt idx="1008">
                  <c:v>99.147025252233234</c:v>
                </c:pt>
                <c:pt idx="1009">
                  <c:v>105.62319572964145</c:v>
                </c:pt>
                <c:pt idx="1010">
                  <c:v>102.95613114022403</c:v>
                </c:pt>
                <c:pt idx="1011">
                  <c:v>102.39205293864572</c:v>
                </c:pt>
                <c:pt idx="1012">
                  <c:v>104.42423703522843</c:v>
                </c:pt>
                <c:pt idx="1013">
                  <c:v>105.32188740347326</c:v>
                </c:pt>
                <c:pt idx="1014">
                  <c:v>101.88477159640149</c:v>
                </c:pt>
                <c:pt idx="1015">
                  <c:v>96.685176136943085</c:v>
                </c:pt>
                <c:pt idx="1016">
                  <c:v>105.95569155444343</c:v>
                </c:pt>
                <c:pt idx="1017">
                  <c:v>108.79989605566794</c:v>
                </c:pt>
                <c:pt idx="1018">
                  <c:v>113.54190658097531</c:v>
                </c:pt>
                <c:pt idx="1019">
                  <c:v>104.78211430861381</c:v>
                </c:pt>
                <c:pt idx="1020">
                  <c:v>112.85106337972303</c:v>
                </c:pt>
                <c:pt idx="1021">
                  <c:v>110.15593580652728</c:v>
                </c:pt>
                <c:pt idx="1022">
                  <c:v>115.44138596451999</c:v>
                </c:pt>
                <c:pt idx="1023">
                  <c:v>110.02231103080791</c:v>
                </c:pt>
                <c:pt idx="1024">
                  <c:v>117.99772873493103</c:v>
                </c:pt>
                <c:pt idx="1025">
                  <c:v>120.41320634190627</c:v>
                </c:pt>
                <c:pt idx="1026">
                  <c:v>116.58286386172679</c:v>
                </c:pt>
                <c:pt idx="1027">
                  <c:v>115.6801695254595</c:v>
                </c:pt>
                <c:pt idx="1028">
                  <c:v>117.25975022331966</c:v>
                </c:pt>
                <c:pt idx="1029">
                  <c:v>115.61026002196729</c:v>
                </c:pt>
                <c:pt idx="1030">
                  <c:v>121.18214595039066</c:v>
                </c:pt>
                <c:pt idx="1031">
                  <c:v>121.06018050980856</c:v>
                </c:pt>
                <c:pt idx="1032">
                  <c:v>123.05795477356244</c:v>
                </c:pt>
                <c:pt idx="1033">
                  <c:v>119.86842927569464</c:v>
                </c:pt>
                <c:pt idx="1034">
                  <c:v>119.44356536721276</c:v>
                </c:pt>
                <c:pt idx="1035">
                  <c:v>114.90396303576453</c:v>
                </c:pt>
                <c:pt idx="1036">
                  <c:v>118.00787127353307</c:v>
                </c:pt>
                <c:pt idx="1037">
                  <c:v>122.23734239884769</c:v>
                </c:pt>
                <c:pt idx="1038">
                  <c:v>123.20643263266791</c:v>
                </c:pt>
                <c:pt idx="1039">
                  <c:v>122.11332202351355</c:v>
                </c:pt>
                <c:pt idx="1040">
                  <c:v>119.65054543803154</c:v>
                </c:pt>
                <c:pt idx="1041">
                  <c:v>114.73916712907038</c:v>
                </c:pt>
                <c:pt idx="1042">
                  <c:v>110.91713681380222</c:v>
                </c:pt>
                <c:pt idx="1043">
                  <c:v>109.20732237469798</c:v>
                </c:pt>
                <c:pt idx="1044">
                  <c:v>108.61372638232469</c:v>
                </c:pt>
                <c:pt idx="1045">
                  <c:v>115.90859756550326</c:v>
                </c:pt>
                <c:pt idx="1046">
                  <c:v>110.02443087233442</c:v>
                </c:pt>
                <c:pt idx="1047">
                  <c:v>108.52186539278978</c:v>
                </c:pt>
                <c:pt idx="1048">
                  <c:v>106.43837546309817</c:v>
                </c:pt>
                <c:pt idx="1049">
                  <c:v>110.94099728214562</c:v>
                </c:pt>
                <c:pt idx="1050">
                  <c:v>102.90449212295471</c:v>
                </c:pt>
                <c:pt idx="1051">
                  <c:v>104.44739807278903</c:v>
                </c:pt>
                <c:pt idx="1052">
                  <c:v>100.72878745587947</c:v>
                </c:pt>
                <c:pt idx="1053">
                  <c:v>103.03713014745655</c:v>
                </c:pt>
                <c:pt idx="1054">
                  <c:v>99.660291810484935</c:v>
                </c:pt>
                <c:pt idx="1055">
                  <c:v>98.719608605556644</c:v>
                </c:pt>
                <c:pt idx="1056">
                  <c:v>98.182955955931945</c:v>
                </c:pt>
                <c:pt idx="1057">
                  <c:v>94.578118984086245</c:v>
                </c:pt>
                <c:pt idx="1058">
                  <c:v>95.321818895334204</c:v>
                </c:pt>
                <c:pt idx="1059">
                  <c:v>99.768486075474911</c:v>
                </c:pt>
                <c:pt idx="1060">
                  <c:v>98.963141271253278</c:v>
                </c:pt>
                <c:pt idx="1061">
                  <c:v>90.804749698634083</c:v>
                </c:pt>
                <c:pt idx="1062">
                  <c:v>90.232151875799175</c:v>
                </c:pt>
                <c:pt idx="1063">
                  <c:v>87.718166027600176</c:v>
                </c:pt>
                <c:pt idx="1064">
                  <c:v>87.284309049668437</c:v>
                </c:pt>
                <c:pt idx="1065">
                  <c:v>94.637683107203969</c:v>
                </c:pt>
                <c:pt idx="1066">
                  <c:v>91.320692588074451</c:v>
                </c:pt>
                <c:pt idx="1067">
                  <c:v>93.816150291256406</c:v>
                </c:pt>
                <c:pt idx="1068">
                  <c:v>90.541984903005329</c:v>
                </c:pt>
                <c:pt idx="1069">
                  <c:v>93.258869145581144</c:v>
                </c:pt>
                <c:pt idx="1070">
                  <c:v>90.252707886533557</c:v>
                </c:pt>
                <c:pt idx="1071">
                  <c:v>93.973745248600636</c:v>
                </c:pt>
                <c:pt idx="1072">
                  <c:v>95.674660411754189</c:v>
                </c:pt>
                <c:pt idx="1073">
                  <c:v>96.152786638313628</c:v>
                </c:pt>
                <c:pt idx="1074">
                  <c:v>101.55048821600124</c:v>
                </c:pt>
                <c:pt idx="1075">
                  <c:v>96.616793563618899</c:v>
                </c:pt>
                <c:pt idx="1076">
                  <c:v>91.985484921311397</c:v>
                </c:pt>
                <c:pt idx="1077">
                  <c:v>87.288678980844452</c:v>
                </c:pt>
                <c:pt idx="1078">
                  <c:v>84.247203678229596</c:v>
                </c:pt>
                <c:pt idx="1079">
                  <c:v>86.89737396175731</c:v>
                </c:pt>
                <c:pt idx="1080">
                  <c:v>85.923977948028238</c:v>
                </c:pt>
                <c:pt idx="1081">
                  <c:v>83.440961186427998</c:v>
                </c:pt>
                <c:pt idx="1082">
                  <c:v>85.881308215833101</c:v>
                </c:pt>
                <c:pt idx="1083">
                  <c:v>83.293624797723169</c:v>
                </c:pt>
                <c:pt idx="1084">
                  <c:v>83.229901995399118</c:v>
                </c:pt>
                <c:pt idx="1085">
                  <c:v>74.021770013991201</c:v>
                </c:pt>
                <c:pt idx="1086">
                  <c:v>75.644263250918186</c:v>
                </c:pt>
                <c:pt idx="1087">
                  <c:v>78.243242547539367</c:v>
                </c:pt>
                <c:pt idx="1088">
                  <c:v>78.571048494052434</c:v>
                </c:pt>
                <c:pt idx="1089">
                  <c:v>78.887990602942111</c:v>
                </c:pt>
                <c:pt idx="1090">
                  <c:v>79.215544349109322</c:v>
                </c:pt>
                <c:pt idx="1091">
                  <c:v>82.322201082856566</c:v>
                </c:pt>
                <c:pt idx="1092">
                  <c:v>80.395066106230885</c:v>
                </c:pt>
                <c:pt idx="1093">
                  <c:v>82.741429375034684</c:v>
                </c:pt>
                <c:pt idx="1094">
                  <c:v>85.722280199150205</c:v>
                </c:pt>
                <c:pt idx="1095">
                  <c:v>88.613105614675064</c:v>
                </c:pt>
                <c:pt idx="1096">
                  <c:v>86.647152889386788</c:v>
                </c:pt>
                <c:pt idx="1097">
                  <c:v>84.939794339966085</c:v>
                </c:pt>
                <c:pt idx="1098">
                  <c:v>90.725790275828899</c:v>
                </c:pt>
                <c:pt idx="1099">
                  <c:v>84.547553309420607</c:v>
                </c:pt>
                <c:pt idx="1100">
                  <c:v>90.394039691390276</c:v>
                </c:pt>
                <c:pt idx="1101">
                  <c:v>89.186585340054506</c:v>
                </c:pt>
                <c:pt idx="1102">
                  <c:v>86.347461925173377</c:v>
                </c:pt>
                <c:pt idx="1103">
                  <c:v>90.547752436073651</c:v>
                </c:pt>
                <c:pt idx="1104">
                  <c:v>84.552935631530545</c:v>
                </c:pt>
                <c:pt idx="1105">
                  <c:v>83.85516463488625</c:v>
                </c:pt>
                <c:pt idx="1106">
                  <c:v>85.013921446503758</c:v>
                </c:pt>
                <c:pt idx="1107">
                  <c:v>86.748146155326211</c:v>
                </c:pt>
                <c:pt idx="1108">
                  <c:v>88.303183912537719</c:v>
                </c:pt>
                <c:pt idx="1109">
                  <c:v>87.327654541460845</c:v>
                </c:pt>
                <c:pt idx="1110">
                  <c:v>86.452695340289864</c:v>
                </c:pt>
                <c:pt idx="1111">
                  <c:v>84.208214349940533</c:v>
                </c:pt>
                <c:pt idx="1112">
                  <c:v>79.75272105748472</c:v>
                </c:pt>
                <c:pt idx="1113">
                  <c:v>78.753963864586808</c:v>
                </c:pt>
                <c:pt idx="1114">
                  <c:v>76.491527409109636</c:v>
                </c:pt>
                <c:pt idx="1115">
                  <c:v>82.149211008208056</c:v>
                </c:pt>
                <c:pt idx="1116">
                  <c:v>81.631209000370887</c:v>
                </c:pt>
                <c:pt idx="1117">
                  <c:v>81.13621990577812</c:v>
                </c:pt>
                <c:pt idx="1118">
                  <c:v>73.398062988062719</c:v>
                </c:pt>
                <c:pt idx="1119">
                  <c:v>74.15049497712991</c:v>
                </c:pt>
                <c:pt idx="1120">
                  <c:v>75.003075078235852</c:v>
                </c:pt>
                <c:pt idx="1121">
                  <c:v>76.472207134481948</c:v>
                </c:pt>
                <c:pt idx="1122">
                  <c:v>74.698325386153016</c:v>
                </c:pt>
                <c:pt idx="1123">
                  <c:v>69.985965056083344</c:v>
                </c:pt>
                <c:pt idx="1124">
                  <c:v>70.400604559928766</c:v>
                </c:pt>
                <c:pt idx="1125">
                  <c:v>61.887629597244604</c:v>
                </c:pt>
                <c:pt idx="1126">
                  <c:v>69.224573890733581</c:v>
                </c:pt>
                <c:pt idx="1127">
                  <c:v>65.97787061230585</c:v>
                </c:pt>
                <c:pt idx="1128">
                  <c:v>62.156826768410895</c:v>
                </c:pt>
                <c:pt idx="1129">
                  <c:v>66.466824161467557</c:v>
                </c:pt>
                <c:pt idx="1130">
                  <c:v>61.293638416158636</c:v>
                </c:pt>
                <c:pt idx="1131">
                  <c:v>59.721247643868381</c:v>
                </c:pt>
                <c:pt idx="1132">
                  <c:v>59.540416138112001</c:v>
                </c:pt>
                <c:pt idx="1133">
                  <c:v>50.974656016879472</c:v>
                </c:pt>
                <c:pt idx="1134">
                  <c:v>56.786577949580405</c:v>
                </c:pt>
                <c:pt idx="1135">
                  <c:v>61.503198698651047</c:v>
                </c:pt>
                <c:pt idx="1136">
                  <c:v>62.578120307436151</c:v>
                </c:pt>
                <c:pt idx="1137">
                  <c:v>67.774094418777082</c:v>
                </c:pt>
                <c:pt idx="1138">
                  <c:v>66.303708227421325</c:v>
                </c:pt>
                <c:pt idx="1139">
                  <c:v>65.013941909855234</c:v>
                </c:pt>
                <c:pt idx="1140">
                  <c:v>62.108829435793865</c:v>
                </c:pt>
                <c:pt idx="1141">
                  <c:v>67.33954336270719</c:v>
                </c:pt>
                <c:pt idx="1142">
                  <c:v>69.112943383210634</c:v>
                </c:pt>
                <c:pt idx="1143">
                  <c:v>74.126034109825852</c:v>
                </c:pt>
                <c:pt idx="1144">
                  <c:v>71.150535654352637</c:v>
                </c:pt>
                <c:pt idx="1145">
                  <c:v>75.672236958297276</c:v>
                </c:pt>
                <c:pt idx="1146">
                  <c:v>67.340077424683201</c:v>
                </c:pt>
                <c:pt idx="1147">
                  <c:v>68.729821901862195</c:v>
                </c:pt>
                <c:pt idx="1148">
                  <c:v>74.80860919132958</c:v>
                </c:pt>
                <c:pt idx="1149">
                  <c:v>72.152449175711908</c:v>
                </c:pt>
                <c:pt idx="1150">
                  <c:v>70.797814395423487</c:v>
                </c:pt>
                <c:pt idx="1151">
                  <c:v>69.835033464131186</c:v>
                </c:pt>
                <c:pt idx="1152">
                  <c:v>70.707447851163707</c:v>
                </c:pt>
                <c:pt idx="1153">
                  <c:v>69.371739603892252</c:v>
                </c:pt>
                <c:pt idx="1154">
                  <c:v>69.260817012402626</c:v>
                </c:pt>
                <c:pt idx="1155">
                  <c:v>74.243126925916911</c:v>
                </c:pt>
                <c:pt idx="1156">
                  <c:v>70.764054005986367</c:v>
                </c:pt>
                <c:pt idx="1157">
                  <c:v>75.09972801672096</c:v>
                </c:pt>
                <c:pt idx="1158">
                  <c:v>76.787554750182608</c:v>
                </c:pt>
                <c:pt idx="1159">
                  <c:v>74.288635502015609</c:v>
                </c:pt>
                <c:pt idx="1160">
                  <c:v>75.960377637039983</c:v>
                </c:pt>
                <c:pt idx="1161">
                  <c:v>79.288367007835319</c:v>
                </c:pt>
                <c:pt idx="1162">
                  <c:v>77.93929908919705</c:v>
                </c:pt>
                <c:pt idx="1163">
                  <c:v>88.466951774986256</c:v>
                </c:pt>
                <c:pt idx="1164">
                  <c:v>88.23319807190839</c:v>
                </c:pt>
                <c:pt idx="1165">
                  <c:v>87.302231656244615</c:v>
                </c:pt>
                <c:pt idx="1166">
                  <c:v>85.211516861100279</c:v>
                </c:pt>
                <c:pt idx="1167">
                  <c:v>83.22086120744666</c:v>
                </c:pt>
                <c:pt idx="1168">
                  <c:v>83.61591384319658</c:v>
                </c:pt>
                <c:pt idx="1169">
                  <c:v>86.687548603485723</c:v>
                </c:pt>
                <c:pt idx="1170">
                  <c:v>88.924052774725396</c:v>
                </c:pt>
                <c:pt idx="1171">
                  <c:v>89.247057175044461</c:v>
                </c:pt>
                <c:pt idx="1172">
                  <c:v>87.486225577497976</c:v>
                </c:pt>
                <c:pt idx="1173">
                  <c:v>86.328010487706422</c:v>
                </c:pt>
                <c:pt idx="1174">
                  <c:v>90.024027176342855</c:v>
                </c:pt>
                <c:pt idx="1175">
                  <c:v>84.540629071607214</c:v>
                </c:pt>
                <c:pt idx="1176">
                  <c:v>90.360765916193941</c:v>
                </c:pt>
                <c:pt idx="1177">
                  <c:v>89.481476666857105</c:v>
                </c:pt>
                <c:pt idx="1178">
                  <c:v>89.660534727887267</c:v>
                </c:pt>
                <c:pt idx="1179">
                  <c:v>88.194107747608456</c:v>
                </c:pt>
                <c:pt idx="1180">
                  <c:v>89.592023735791543</c:v>
                </c:pt>
                <c:pt idx="1181">
                  <c:v>88.185827981002163</c:v>
                </c:pt>
                <c:pt idx="1182">
                  <c:v>83.672497372826513</c:v>
                </c:pt>
                <c:pt idx="1183">
                  <c:v>90.772830161721487</c:v>
                </c:pt>
                <c:pt idx="1184">
                  <c:v>88.610543239449015</c:v>
                </c:pt>
                <c:pt idx="1185">
                  <c:v>86.427613105967993</c:v>
                </c:pt>
                <c:pt idx="1186">
                  <c:v>87.280406320829002</c:v>
                </c:pt>
                <c:pt idx="1187">
                  <c:v>84.19865240393078</c:v>
                </c:pt>
                <c:pt idx="1188">
                  <c:v>84.18308019532671</c:v>
                </c:pt>
                <c:pt idx="1189">
                  <c:v>82.204747781065436</c:v>
                </c:pt>
                <c:pt idx="1190">
                  <c:v>78.373835268212076</c:v>
                </c:pt>
                <c:pt idx="1191">
                  <c:v>81.82273823285324</c:v>
                </c:pt>
                <c:pt idx="1192">
                  <c:v>85.44366115765834</c:v>
                </c:pt>
                <c:pt idx="1193">
                  <c:v>81.172139170482851</c:v>
                </c:pt>
                <c:pt idx="1194">
                  <c:v>78.803842125217841</c:v>
                </c:pt>
                <c:pt idx="1195">
                  <c:v>78.621935974054821</c:v>
                </c:pt>
                <c:pt idx="1196">
                  <c:v>76.648437237523453</c:v>
                </c:pt>
                <c:pt idx="1197">
                  <c:v>77.034968150795336</c:v>
                </c:pt>
                <c:pt idx="1198">
                  <c:v>80.126946621433149</c:v>
                </c:pt>
                <c:pt idx="1199">
                  <c:v>79.586276418585697</c:v>
                </c:pt>
                <c:pt idx="1200">
                  <c:v>83.854436487855565</c:v>
                </c:pt>
                <c:pt idx="1201">
                  <c:v>82.701279150961454</c:v>
                </c:pt>
                <c:pt idx="1202">
                  <c:v>82.770366068036367</c:v>
                </c:pt>
                <c:pt idx="1203">
                  <c:v>82.501251164373102</c:v>
                </c:pt>
                <c:pt idx="1204">
                  <c:v>84.090253290228702</c:v>
                </c:pt>
                <c:pt idx="1205">
                  <c:v>87.704610891949244</c:v>
                </c:pt>
                <c:pt idx="1206">
                  <c:v>89.292234064966109</c:v>
                </c:pt>
                <c:pt idx="1207">
                  <c:v>89.067756432142005</c:v>
                </c:pt>
                <c:pt idx="1208">
                  <c:v>88.217606671871366</c:v>
                </c:pt>
                <c:pt idx="1209">
                  <c:v>90.294336232987675</c:v>
                </c:pt>
                <c:pt idx="1210">
                  <c:v>87.07642445708332</c:v>
                </c:pt>
                <c:pt idx="1211">
                  <c:v>88.325463841879412</c:v>
                </c:pt>
                <c:pt idx="1212">
                  <c:v>94.669211221321916</c:v>
                </c:pt>
                <c:pt idx="1213">
                  <c:v>91.024308185044248</c:v>
                </c:pt>
                <c:pt idx="1214">
                  <c:v>90.732526164964554</c:v>
                </c:pt>
                <c:pt idx="1215">
                  <c:v>87.330805518691321</c:v>
                </c:pt>
                <c:pt idx="1216">
                  <c:v>91.101495626082468</c:v>
                </c:pt>
                <c:pt idx="1217">
                  <c:v>91.768746577990157</c:v>
                </c:pt>
                <c:pt idx="1218">
                  <c:v>88.629815083530573</c:v>
                </c:pt>
                <c:pt idx="1219">
                  <c:v>89.948914921145757</c:v>
                </c:pt>
                <c:pt idx="1220">
                  <c:v>93.149831641330195</c:v>
                </c:pt>
                <c:pt idx="1221">
                  <c:v>91.44160895366943</c:v>
                </c:pt>
                <c:pt idx="1222">
                  <c:v>86.541067183007073</c:v>
                </c:pt>
                <c:pt idx="1223">
                  <c:v>88.841347663065392</c:v>
                </c:pt>
                <c:pt idx="1224">
                  <c:v>89.785905400498478</c:v>
                </c:pt>
                <c:pt idx="1225">
                  <c:v>92.543922184800365</c:v>
                </c:pt>
                <c:pt idx="1226">
                  <c:v>94.856111569771073</c:v>
                </c:pt>
                <c:pt idx="1227">
                  <c:v>95.241556431115754</c:v>
                </c:pt>
                <c:pt idx="1228">
                  <c:v>87.51797496749208</c:v>
                </c:pt>
                <c:pt idx="1229">
                  <c:v>82.749027100166259</c:v>
                </c:pt>
                <c:pt idx="1230">
                  <c:v>82.286024476658156</c:v>
                </c:pt>
                <c:pt idx="1231">
                  <c:v>82.691713884582697</c:v>
                </c:pt>
                <c:pt idx="1232">
                  <c:v>79.226022998650848</c:v>
                </c:pt>
                <c:pt idx="1233">
                  <c:v>83.220439180450612</c:v>
                </c:pt>
                <c:pt idx="1234">
                  <c:v>78.159121943995785</c:v>
                </c:pt>
                <c:pt idx="1235">
                  <c:v>80.025377564768576</c:v>
                </c:pt>
                <c:pt idx="1236">
                  <c:v>77.699339968289081</c:v>
                </c:pt>
                <c:pt idx="1237">
                  <c:v>74.71532619118409</c:v>
                </c:pt>
                <c:pt idx="1238">
                  <c:v>79.914865986947518</c:v>
                </c:pt>
                <c:pt idx="1239">
                  <c:v>79.700077001852122</c:v>
                </c:pt>
                <c:pt idx="1240">
                  <c:v>81.992375735424275</c:v>
                </c:pt>
                <c:pt idx="1241">
                  <c:v>79.600565799795262</c:v>
                </c:pt>
                <c:pt idx="1242">
                  <c:v>79.10535559550398</c:v>
                </c:pt>
                <c:pt idx="1243">
                  <c:v>80.529288545529468</c:v>
                </c:pt>
                <c:pt idx="1244">
                  <c:v>82.130952618577581</c:v>
                </c:pt>
                <c:pt idx="1245">
                  <c:v>81.705895682786945</c:v>
                </c:pt>
                <c:pt idx="1246">
                  <c:v>72.778217890455522</c:v>
                </c:pt>
                <c:pt idx="1247">
                  <c:v>77.655221342738443</c:v>
                </c:pt>
                <c:pt idx="1248">
                  <c:v>79.32955262458313</c:v>
                </c:pt>
                <c:pt idx="1249">
                  <c:v>80.624280245713834</c:v>
                </c:pt>
                <c:pt idx="1250">
                  <c:v>82.533634933584779</c:v>
                </c:pt>
                <c:pt idx="1251">
                  <c:v>74.70622655174779</c:v>
                </c:pt>
                <c:pt idx="1252">
                  <c:v>80.984785065632678</c:v>
                </c:pt>
                <c:pt idx="1253">
                  <c:v>81.471470385209884</c:v>
                </c:pt>
                <c:pt idx="1254">
                  <c:v>83.095461648253007</c:v>
                </c:pt>
                <c:pt idx="1255">
                  <c:v>81.953049669804571</c:v>
                </c:pt>
                <c:pt idx="1256">
                  <c:v>80.223531992302981</c:v>
                </c:pt>
                <c:pt idx="1257">
                  <c:v>82.069738258204382</c:v>
                </c:pt>
                <c:pt idx="1258">
                  <c:v>83.123517188585325</c:v>
                </c:pt>
                <c:pt idx="1259">
                  <c:v>83.834983550735757</c:v>
                </c:pt>
                <c:pt idx="1260">
                  <c:v>83.550009737407223</c:v>
                </c:pt>
                <c:pt idx="1261">
                  <c:v>84.8791291188017</c:v>
                </c:pt>
                <c:pt idx="1262">
                  <c:v>89.772526920807991</c:v>
                </c:pt>
                <c:pt idx="1263">
                  <c:v>87.018033247555479</c:v>
                </c:pt>
                <c:pt idx="1264">
                  <c:v>89.542956797783347</c:v>
                </c:pt>
                <c:pt idx="1265">
                  <c:v>89.085911211530828</c:v>
                </c:pt>
                <c:pt idx="1266">
                  <c:v>87.880789296584254</c:v>
                </c:pt>
                <c:pt idx="1267">
                  <c:v>94.438687843009845</c:v>
                </c:pt>
                <c:pt idx="1268">
                  <c:v>93.184565358289078</c:v>
                </c:pt>
                <c:pt idx="1269">
                  <c:v>95.264449595043104</c:v>
                </c:pt>
                <c:pt idx="1270">
                  <c:v>95.5464207653324</c:v>
                </c:pt>
                <c:pt idx="1271">
                  <c:v>98.136592864186184</c:v>
                </c:pt>
                <c:pt idx="1272">
                  <c:v>98.480686852628622</c:v>
                </c:pt>
                <c:pt idx="1273">
                  <c:v>94.67541605525453</c:v>
                </c:pt>
                <c:pt idx="1274">
                  <c:v>94.145092790764693</c:v>
                </c:pt>
                <c:pt idx="1275">
                  <c:v>99.708514543406864</c:v>
                </c:pt>
                <c:pt idx="1276">
                  <c:v>103.04871054623391</c:v>
                </c:pt>
                <c:pt idx="1277">
                  <c:v>100.78341155051631</c:v>
                </c:pt>
                <c:pt idx="1278">
                  <c:v>98.904253722221654</c:v>
                </c:pt>
                <c:pt idx="1279">
                  <c:v>97.802064402071096</c:v>
                </c:pt>
                <c:pt idx="1280">
                  <c:v>100.81415839797759</c:v>
                </c:pt>
                <c:pt idx="1281">
                  <c:v>108.63060759514073</c:v>
                </c:pt>
                <c:pt idx="1282">
                  <c:v>102.70294697808113</c:v>
                </c:pt>
                <c:pt idx="1283">
                  <c:v>101.85031181191593</c:v>
                </c:pt>
                <c:pt idx="1284">
                  <c:v>92.756989466370953</c:v>
                </c:pt>
                <c:pt idx="1285">
                  <c:v>95.895100207414515</c:v>
                </c:pt>
                <c:pt idx="1286">
                  <c:v>94.221767767995544</c:v>
                </c:pt>
                <c:pt idx="1287">
                  <c:v>94.164362094702781</c:v>
                </c:pt>
                <c:pt idx="1288">
                  <c:v>96.250335279683824</c:v>
                </c:pt>
                <c:pt idx="1289">
                  <c:v>99.114577933253642</c:v>
                </c:pt>
                <c:pt idx="1290">
                  <c:v>99.552003200781854</c:v>
                </c:pt>
                <c:pt idx="1291">
                  <c:v>99.302099252276236</c:v>
                </c:pt>
                <c:pt idx="1292">
                  <c:v>97.326022204809547</c:v>
                </c:pt>
                <c:pt idx="1293">
                  <c:v>95.241895003863291</c:v>
                </c:pt>
                <c:pt idx="1294">
                  <c:v>93.421747026931115</c:v>
                </c:pt>
                <c:pt idx="1295">
                  <c:v>90.364302266641417</c:v>
                </c:pt>
                <c:pt idx="1296">
                  <c:v>95.773619176960239</c:v>
                </c:pt>
                <c:pt idx="1297">
                  <c:v>92.92505117043909</c:v>
                </c:pt>
                <c:pt idx="1298">
                  <c:v>90.223603507139572</c:v>
                </c:pt>
                <c:pt idx="1299">
                  <c:v>90.36130684894907</c:v>
                </c:pt>
                <c:pt idx="1300">
                  <c:v>87.198967982209311</c:v>
                </c:pt>
                <c:pt idx="1301">
                  <c:v>86.667435002521827</c:v>
                </c:pt>
                <c:pt idx="1302">
                  <c:v>83.822724174672715</c:v>
                </c:pt>
                <c:pt idx="1303">
                  <c:v>85.559155431787616</c:v>
                </c:pt>
                <c:pt idx="1304">
                  <c:v>84.180057686568901</c:v>
                </c:pt>
                <c:pt idx="1305">
                  <c:v>82.366469679182671</c:v>
                </c:pt>
                <c:pt idx="1306">
                  <c:v>84.534224732352058</c:v>
                </c:pt>
                <c:pt idx="1307">
                  <c:v>81.852847785527857</c:v>
                </c:pt>
                <c:pt idx="1308">
                  <c:v>86.148818085084613</c:v>
                </c:pt>
                <c:pt idx="1309">
                  <c:v>87.239751129004532</c:v>
                </c:pt>
                <c:pt idx="1310">
                  <c:v>84.354315785151471</c:v>
                </c:pt>
                <c:pt idx="1311">
                  <c:v>86.981020060291272</c:v>
                </c:pt>
                <c:pt idx="1312">
                  <c:v>87.002103350312211</c:v>
                </c:pt>
                <c:pt idx="1313">
                  <c:v>84.120435843162554</c:v>
                </c:pt>
                <c:pt idx="1314">
                  <c:v>87.597468116633294</c:v>
                </c:pt>
                <c:pt idx="1315">
                  <c:v>85.176251483250667</c:v>
                </c:pt>
                <c:pt idx="1316">
                  <c:v>89.912232870261036</c:v>
                </c:pt>
                <c:pt idx="1317">
                  <c:v>92.161924483545405</c:v>
                </c:pt>
                <c:pt idx="1318">
                  <c:v>90.94875688450945</c:v>
                </c:pt>
                <c:pt idx="1319">
                  <c:v>87.275723407592892</c:v>
                </c:pt>
                <c:pt idx="1320">
                  <c:v>88.511903846307902</c:v>
                </c:pt>
                <c:pt idx="1321">
                  <c:v>85.382424254063267</c:v>
                </c:pt>
                <c:pt idx="1322">
                  <c:v>78.982799501930486</c:v>
                </c:pt>
                <c:pt idx="1323">
                  <c:v>87.6183370831301</c:v>
                </c:pt>
                <c:pt idx="1324">
                  <c:v>87.424542848188565</c:v>
                </c:pt>
                <c:pt idx="1325">
                  <c:v>89.040815771815943</c:v>
                </c:pt>
                <c:pt idx="1326">
                  <c:v>87.11587880177693</c:v>
                </c:pt>
                <c:pt idx="1327">
                  <c:v>83.234452935753183</c:v>
                </c:pt>
                <c:pt idx="1328">
                  <c:v>85.152808969009598</c:v>
                </c:pt>
                <c:pt idx="1329">
                  <c:v>84.337967184691408</c:v>
                </c:pt>
                <c:pt idx="1330">
                  <c:v>84.454945850141442</c:v>
                </c:pt>
                <c:pt idx="1331">
                  <c:v>84.593669210999451</c:v>
                </c:pt>
                <c:pt idx="1332">
                  <c:v>86.582849812561591</c:v>
                </c:pt>
                <c:pt idx="1333">
                  <c:v>87.122533829221169</c:v>
                </c:pt>
                <c:pt idx="1334">
                  <c:v>86.67396835694845</c:v>
                </c:pt>
                <c:pt idx="1335">
                  <c:v>88.121835119652914</c:v>
                </c:pt>
                <c:pt idx="1336">
                  <c:v>86.744882790266914</c:v>
                </c:pt>
                <c:pt idx="1337">
                  <c:v>88.536855525433594</c:v>
                </c:pt>
                <c:pt idx="1338">
                  <c:v>85.365420886571144</c:v>
                </c:pt>
                <c:pt idx="1339">
                  <c:v>86.600676348125745</c:v>
                </c:pt>
                <c:pt idx="1340">
                  <c:v>86.567097356456514</c:v>
                </c:pt>
                <c:pt idx="1341">
                  <c:v>83.412481383777816</c:v>
                </c:pt>
                <c:pt idx="1342">
                  <c:v>82.485639333817886</c:v>
                </c:pt>
                <c:pt idx="1343">
                  <c:v>85.897295062018685</c:v>
                </c:pt>
                <c:pt idx="1344">
                  <c:v>85.034421752794898</c:v>
                </c:pt>
                <c:pt idx="1345">
                  <c:v>80.689026225761708</c:v>
                </c:pt>
                <c:pt idx="1346">
                  <c:v>81.698076920204102</c:v>
                </c:pt>
                <c:pt idx="1347">
                  <c:v>75.255971610435495</c:v>
                </c:pt>
                <c:pt idx="1348">
                  <c:v>75.374826145865512</c:v>
                </c:pt>
                <c:pt idx="1349">
                  <c:v>78.948226027627896</c:v>
                </c:pt>
                <c:pt idx="1350">
                  <c:v>76.810515880348532</c:v>
                </c:pt>
                <c:pt idx="1351">
                  <c:v>75.094137722220452</c:v>
                </c:pt>
                <c:pt idx="1352">
                  <c:v>72.698194445434197</c:v>
                </c:pt>
                <c:pt idx="1353">
                  <c:v>71.432635600096575</c:v>
                </c:pt>
                <c:pt idx="1354">
                  <c:v>76.212976363421603</c:v>
                </c:pt>
                <c:pt idx="1355">
                  <c:v>72.754275953090556</c:v>
                </c:pt>
                <c:pt idx="1356">
                  <c:v>69.657289110987819</c:v>
                </c:pt>
                <c:pt idx="1357">
                  <c:v>74.1038661321886</c:v>
                </c:pt>
                <c:pt idx="1358">
                  <c:v>71.049301305189147</c:v>
                </c:pt>
                <c:pt idx="1359">
                  <c:v>65.879303954174787</c:v>
                </c:pt>
                <c:pt idx="1360">
                  <c:v>69.675307992406928</c:v>
                </c:pt>
                <c:pt idx="1361">
                  <c:v>67.753919252802874</c:v>
                </c:pt>
                <c:pt idx="1362">
                  <c:v>68.08166874492747</c:v>
                </c:pt>
                <c:pt idx="1363">
                  <c:v>69.851887069288836</c:v>
                </c:pt>
                <c:pt idx="1364">
                  <c:v>70.355519681765372</c:v>
                </c:pt>
                <c:pt idx="1365">
                  <c:v>68.078113443502858</c:v>
                </c:pt>
                <c:pt idx="1366">
                  <c:v>65.842428559925978</c:v>
                </c:pt>
                <c:pt idx="1367">
                  <c:v>68.345729252364009</c:v>
                </c:pt>
                <c:pt idx="1368">
                  <c:v>67.566091700771935</c:v>
                </c:pt>
                <c:pt idx="1369">
                  <c:v>66.043558273131993</c:v>
                </c:pt>
                <c:pt idx="1370">
                  <c:v>63.074729608733676</c:v>
                </c:pt>
                <c:pt idx="1371">
                  <c:v>60.884132118825661</c:v>
                </c:pt>
                <c:pt idx="1372">
                  <c:v>60.248705869777652</c:v>
                </c:pt>
                <c:pt idx="1373">
                  <c:v>61.24158651944996</c:v>
                </c:pt>
                <c:pt idx="1374">
                  <c:v>62.510181435225746</c:v>
                </c:pt>
                <c:pt idx="1375">
                  <c:v>64.82355161359115</c:v>
                </c:pt>
                <c:pt idx="1376">
                  <c:v>65.088577300652616</c:v>
                </c:pt>
                <c:pt idx="1377">
                  <c:v>66.646481220974636</c:v>
                </c:pt>
                <c:pt idx="1378">
                  <c:v>64.326836495999345</c:v>
                </c:pt>
                <c:pt idx="1379">
                  <c:v>63.40041403341948</c:v>
                </c:pt>
                <c:pt idx="1380">
                  <c:v>63.490279594028742</c:v>
                </c:pt>
                <c:pt idx="1381">
                  <c:v>63.931863510187718</c:v>
                </c:pt>
                <c:pt idx="1382">
                  <c:v>65.58947075651966</c:v>
                </c:pt>
                <c:pt idx="1383">
                  <c:v>63.999472424696037</c:v>
                </c:pt>
                <c:pt idx="1384">
                  <c:v>59.829930929369667</c:v>
                </c:pt>
                <c:pt idx="1385">
                  <c:v>64.250440117445493</c:v>
                </c:pt>
                <c:pt idx="1386">
                  <c:v>66.514554635410093</c:v>
                </c:pt>
                <c:pt idx="1387">
                  <c:v>60.979653396995658</c:v>
                </c:pt>
                <c:pt idx="1388">
                  <c:v>60.633000542246322</c:v>
                </c:pt>
                <c:pt idx="1389">
                  <c:v>62.852133854069471</c:v>
                </c:pt>
                <c:pt idx="1390">
                  <c:v>61.427192006230698</c:v>
                </c:pt>
                <c:pt idx="1391">
                  <c:v>61.375897699108521</c:v>
                </c:pt>
                <c:pt idx="1392">
                  <c:v>62.783939894620303</c:v>
                </c:pt>
                <c:pt idx="1393">
                  <c:v>58.866146511601819</c:v>
                </c:pt>
                <c:pt idx="1394">
                  <c:v>61.908893356076959</c:v>
                </c:pt>
                <c:pt idx="1395">
                  <c:v>63.690285360603497</c:v>
                </c:pt>
                <c:pt idx="1396">
                  <c:v>66.819008391334989</c:v>
                </c:pt>
                <c:pt idx="1397">
                  <c:v>67.4599944277997</c:v>
                </c:pt>
                <c:pt idx="1398">
                  <c:v>68.265999231758883</c:v>
                </c:pt>
                <c:pt idx="1399">
                  <c:v>69.397579722674649</c:v>
                </c:pt>
                <c:pt idx="1400">
                  <c:v>70.307456938853861</c:v>
                </c:pt>
                <c:pt idx="1401">
                  <c:v>70.897215046185551</c:v>
                </c:pt>
                <c:pt idx="1402">
                  <c:v>72.846956429423145</c:v>
                </c:pt>
                <c:pt idx="1403">
                  <c:v>72.554993114066306</c:v>
                </c:pt>
                <c:pt idx="1404">
                  <c:v>71.950200151759432</c:v>
                </c:pt>
                <c:pt idx="1405">
                  <c:v>69.34896317627215</c:v>
                </c:pt>
                <c:pt idx="1406">
                  <c:v>69.499594737791341</c:v>
                </c:pt>
                <c:pt idx="1407">
                  <c:v>70.5973177471257</c:v>
                </c:pt>
                <c:pt idx="1408">
                  <c:v>73.041142596674035</c:v>
                </c:pt>
                <c:pt idx="1409">
                  <c:v>70.793899838440637</c:v>
                </c:pt>
                <c:pt idx="1410">
                  <c:v>69.30079910681016</c:v>
                </c:pt>
                <c:pt idx="1411">
                  <c:v>70.649049296761717</c:v>
                </c:pt>
                <c:pt idx="1412">
                  <c:v>76.602364847133686</c:v>
                </c:pt>
                <c:pt idx="1413">
                  <c:v>74.200934508437726</c:v>
                </c:pt>
                <c:pt idx="1414">
                  <c:v>76.856531088940628</c:v>
                </c:pt>
                <c:pt idx="1415">
                  <c:v>74.59252102482283</c:v>
                </c:pt>
                <c:pt idx="1416">
                  <c:v>75.651908588201991</c:v>
                </c:pt>
                <c:pt idx="1417">
                  <c:v>81.421738374829133</c:v>
                </c:pt>
                <c:pt idx="1418">
                  <c:v>83.042350044018377</c:v>
                </c:pt>
                <c:pt idx="1419">
                  <c:v>82.838049105169659</c:v>
                </c:pt>
                <c:pt idx="1420">
                  <c:v>82.182610741391827</c:v>
                </c:pt>
                <c:pt idx="1421">
                  <c:v>80.814769445412992</c:v>
                </c:pt>
                <c:pt idx="1422">
                  <c:v>79.739084614422936</c:v>
                </c:pt>
                <c:pt idx="1423">
                  <c:v>85.18744450556521</c:v>
                </c:pt>
                <c:pt idx="1424">
                  <c:v>82.509997538376197</c:v>
                </c:pt>
                <c:pt idx="1425">
                  <c:v>78.356586071409239</c:v>
                </c:pt>
                <c:pt idx="1426">
                  <c:v>74.807073221740836</c:v>
                </c:pt>
                <c:pt idx="1427">
                  <c:v>71.644364932796208</c:v>
                </c:pt>
                <c:pt idx="1428">
                  <c:v>74.270615400520228</c:v>
                </c:pt>
                <c:pt idx="1429">
                  <c:v>72.79081975525078</c:v>
                </c:pt>
                <c:pt idx="1430">
                  <c:v>73.842495792556491</c:v>
                </c:pt>
                <c:pt idx="1431">
                  <c:v>73.045071912441813</c:v>
                </c:pt>
                <c:pt idx="1432">
                  <c:v>72.29233988570553</c:v>
                </c:pt>
                <c:pt idx="1433">
                  <c:v>71.002127448792663</c:v>
                </c:pt>
                <c:pt idx="1434">
                  <c:v>67.891779695200469</c:v>
                </c:pt>
                <c:pt idx="1435">
                  <c:v>71.653803447628206</c:v>
                </c:pt>
                <c:pt idx="1436">
                  <c:v>71.781120329437201</c:v>
                </c:pt>
                <c:pt idx="1437">
                  <c:v>68.637372101238</c:v>
                </c:pt>
                <c:pt idx="1438">
                  <c:v>66.917053421901116</c:v>
                </c:pt>
                <c:pt idx="1439">
                  <c:v>69.871742570876407</c:v>
                </c:pt>
                <c:pt idx="1440">
                  <c:v>69.473957662790767</c:v>
                </c:pt>
                <c:pt idx="1441">
                  <c:v>73.125906260187492</c:v>
                </c:pt>
                <c:pt idx="1442">
                  <c:v>67.0672474583385</c:v>
                </c:pt>
                <c:pt idx="1443">
                  <c:v>66.196690433619324</c:v>
                </c:pt>
                <c:pt idx="1444">
                  <c:v>69.446461316628415</c:v>
                </c:pt>
                <c:pt idx="1445">
                  <c:v>68.16144694576893</c:v>
                </c:pt>
                <c:pt idx="1446">
                  <c:v>66.225211027357545</c:v>
                </c:pt>
                <c:pt idx="1447">
                  <c:v>63.682200878935106</c:v>
                </c:pt>
                <c:pt idx="1448">
                  <c:v>62.050867829979396</c:v>
                </c:pt>
                <c:pt idx="1449">
                  <c:v>61.943792866127353</c:v>
                </c:pt>
                <c:pt idx="1450">
                  <c:v>62.672606724245043</c:v>
                </c:pt>
                <c:pt idx="1451">
                  <c:v>66.297772876175159</c:v>
                </c:pt>
                <c:pt idx="1452">
                  <c:v>63.149911325398193</c:v>
                </c:pt>
                <c:pt idx="1453">
                  <c:v>63.937398053501255</c:v>
                </c:pt>
                <c:pt idx="1454">
                  <c:v>65.305762773732297</c:v>
                </c:pt>
                <c:pt idx="1455">
                  <c:v>66.489234554501138</c:v>
                </c:pt>
                <c:pt idx="1456">
                  <c:v>69.9311344064471</c:v>
                </c:pt>
                <c:pt idx="1457">
                  <c:v>70.244940867049706</c:v>
                </c:pt>
                <c:pt idx="1458">
                  <c:v>67.384453941454495</c:v>
                </c:pt>
                <c:pt idx="1459">
                  <c:v>68.223572035213778</c:v>
                </c:pt>
                <c:pt idx="1460">
                  <c:v>69.840139324801655</c:v>
                </c:pt>
                <c:pt idx="1461">
                  <c:v>68.514681738696524</c:v>
                </c:pt>
                <c:pt idx="1462">
                  <c:v>70.986737305646102</c:v>
                </c:pt>
                <c:pt idx="1463">
                  <c:v>71.114868811555851</c:v>
                </c:pt>
                <c:pt idx="1464">
                  <c:v>75.380652935213391</c:v>
                </c:pt>
                <c:pt idx="1465">
                  <c:v>74.542198787296996</c:v>
                </c:pt>
                <c:pt idx="1466">
                  <c:v>70.639403618560536</c:v>
                </c:pt>
                <c:pt idx="1467">
                  <c:v>71.800957812848921</c:v>
                </c:pt>
                <c:pt idx="1468">
                  <c:v>72.492507425852295</c:v>
                </c:pt>
                <c:pt idx="1469">
                  <c:v>69.558008391877081</c:v>
                </c:pt>
                <c:pt idx="1470">
                  <c:v>70.863714203459267</c:v>
                </c:pt>
                <c:pt idx="1471">
                  <c:v>65.559397262970151</c:v>
                </c:pt>
                <c:pt idx="1472">
                  <c:v>70.894256734912744</c:v>
                </c:pt>
                <c:pt idx="1473">
                  <c:v>71.476863119968016</c:v>
                </c:pt>
                <c:pt idx="1474">
                  <c:v>64.368113140559913</c:v>
                </c:pt>
                <c:pt idx="1475">
                  <c:v>64.485764547024132</c:v>
                </c:pt>
                <c:pt idx="1476">
                  <c:v>67.621853725322907</c:v>
                </c:pt>
                <c:pt idx="1477">
                  <c:v>66.574370122005689</c:v>
                </c:pt>
                <c:pt idx="1478">
                  <c:v>62.780006873639586</c:v>
                </c:pt>
                <c:pt idx="1479">
                  <c:v>61.195587751470647</c:v>
                </c:pt>
                <c:pt idx="1480">
                  <c:v>64.682424131891963</c:v>
                </c:pt>
                <c:pt idx="1481">
                  <c:v>62.348539329904519</c:v>
                </c:pt>
                <c:pt idx="1482">
                  <c:v>61.003465612954244</c:v>
                </c:pt>
                <c:pt idx="1483">
                  <c:v>58.774436621562394</c:v>
                </c:pt>
                <c:pt idx="1484">
                  <c:v>56.315122571636458</c:v>
                </c:pt>
                <c:pt idx="1485">
                  <c:v>56.308637383570499</c:v>
                </c:pt>
                <c:pt idx="1486">
                  <c:v>55.325992508026253</c:v>
                </c:pt>
                <c:pt idx="1487">
                  <c:v>54.298417115736243</c:v>
                </c:pt>
                <c:pt idx="1488">
                  <c:v>54.901615949472671</c:v>
                </c:pt>
                <c:pt idx="1489">
                  <c:v>57.790283620253291</c:v>
                </c:pt>
                <c:pt idx="1490">
                  <c:v>56.460675063540279</c:v>
                </c:pt>
                <c:pt idx="1491">
                  <c:v>57.544945639396943</c:v>
                </c:pt>
                <c:pt idx="1492">
                  <c:v>54.494129284953878</c:v>
                </c:pt>
                <c:pt idx="1493">
                  <c:v>54.311631770208095</c:v>
                </c:pt>
                <c:pt idx="1494">
                  <c:v>52.018922416085601</c:v>
                </c:pt>
                <c:pt idx="1495">
                  <c:v>50.864418290931326</c:v>
                </c:pt>
                <c:pt idx="1496">
                  <c:v>53.188271863592092</c:v>
                </c:pt>
                <c:pt idx="1497">
                  <c:v>53.637471672683063</c:v>
                </c:pt>
                <c:pt idx="1498">
                  <c:v>53.671605899391672</c:v>
                </c:pt>
                <c:pt idx="1499">
                  <c:v>56.11892545677027</c:v>
                </c:pt>
                <c:pt idx="1500">
                  <c:v>54.081563159729313</c:v>
                </c:pt>
                <c:pt idx="1501">
                  <c:v>55.294260822714627</c:v>
                </c:pt>
                <c:pt idx="1502">
                  <c:v>56.299346512729429</c:v>
                </c:pt>
                <c:pt idx="1503">
                  <c:v>54.385687380261459</c:v>
                </c:pt>
                <c:pt idx="1504">
                  <c:v>58.713465536860411</c:v>
                </c:pt>
                <c:pt idx="1505">
                  <c:v>58.231900489443042</c:v>
                </c:pt>
                <c:pt idx="1506">
                  <c:v>57.258504906381305</c:v>
                </c:pt>
                <c:pt idx="1507">
                  <c:v>59.623848444484423</c:v>
                </c:pt>
                <c:pt idx="1508">
                  <c:v>63.026209797728285</c:v>
                </c:pt>
                <c:pt idx="1509">
                  <c:v>65.978683262161283</c:v>
                </c:pt>
                <c:pt idx="1510">
                  <c:v>64.227158383701294</c:v>
                </c:pt>
                <c:pt idx="1511">
                  <c:v>66.704377399431323</c:v>
                </c:pt>
                <c:pt idx="1512">
                  <c:v>70.904404856564227</c:v>
                </c:pt>
                <c:pt idx="1513">
                  <c:v>68.824964168856667</c:v>
                </c:pt>
                <c:pt idx="1514">
                  <c:v>69.45906256404561</c:v>
                </c:pt>
                <c:pt idx="1515">
                  <c:v>69.182084928723597</c:v>
                </c:pt>
                <c:pt idx="1516">
                  <c:v>65.336632373181544</c:v>
                </c:pt>
                <c:pt idx="1517">
                  <c:v>67.909256961762409</c:v>
                </c:pt>
                <c:pt idx="1518">
                  <c:v>65.985037896677539</c:v>
                </c:pt>
                <c:pt idx="1519">
                  <c:v>63.746523104968304</c:v>
                </c:pt>
                <c:pt idx="1520">
                  <c:v>63.022033668357977</c:v>
                </c:pt>
                <c:pt idx="1521">
                  <c:v>65.770383551584814</c:v>
                </c:pt>
                <c:pt idx="1522">
                  <c:v>67.68633107825319</c:v>
                </c:pt>
                <c:pt idx="1523">
                  <c:v>67.502202076372072</c:v>
                </c:pt>
                <c:pt idx="1524">
                  <c:v>67.880489000363923</c:v>
                </c:pt>
                <c:pt idx="1525">
                  <c:v>68.601619353919119</c:v>
                </c:pt>
                <c:pt idx="1526">
                  <c:v>66.426218644335322</c:v>
                </c:pt>
                <c:pt idx="1527">
                  <c:v>66.990823534595677</c:v>
                </c:pt>
                <c:pt idx="1528">
                  <c:v>68.095454391731693</c:v>
                </c:pt>
                <c:pt idx="1529">
                  <c:v>66.66400815305758</c:v>
                </c:pt>
                <c:pt idx="1530">
                  <c:v>71.068463004675451</c:v>
                </c:pt>
                <c:pt idx="1531">
                  <c:v>70.969090834952127</c:v>
                </c:pt>
                <c:pt idx="1532">
                  <c:v>69.973823688818328</c:v>
                </c:pt>
                <c:pt idx="1533">
                  <c:v>72.811001524796396</c:v>
                </c:pt>
                <c:pt idx="1534">
                  <c:v>71.911540208350004</c:v>
                </c:pt>
                <c:pt idx="1535">
                  <c:v>72.233953823644342</c:v>
                </c:pt>
                <c:pt idx="1536">
                  <c:v>72.398318004156181</c:v>
                </c:pt>
                <c:pt idx="1537">
                  <c:v>73.393969812673163</c:v>
                </c:pt>
                <c:pt idx="1538">
                  <c:v>69.936492231129961</c:v>
                </c:pt>
                <c:pt idx="1539">
                  <c:v>71.220371170753694</c:v>
                </c:pt>
                <c:pt idx="1540">
                  <c:v>66.776355920261338</c:v>
                </c:pt>
                <c:pt idx="1541">
                  <c:v>62.748853700690965</c:v>
                </c:pt>
                <c:pt idx="1542">
                  <c:v>64.096571007374266</c:v>
                </c:pt>
                <c:pt idx="1543">
                  <c:v>64.577188625662089</c:v>
                </c:pt>
                <c:pt idx="1544">
                  <c:v>66.760502574284587</c:v>
                </c:pt>
                <c:pt idx="1545">
                  <c:v>64.858801197066796</c:v>
                </c:pt>
                <c:pt idx="1546">
                  <c:v>64.300245975035239</c:v>
                </c:pt>
                <c:pt idx="1547">
                  <c:v>65.644187526036092</c:v>
                </c:pt>
                <c:pt idx="1548">
                  <c:v>67.750966386525619</c:v>
                </c:pt>
                <c:pt idx="1549">
                  <c:v>67.446635397782458</c:v>
                </c:pt>
                <c:pt idx="1550">
                  <c:v>69.442743885044436</c:v>
                </c:pt>
                <c:pt idx="1551">
                  <c:v>67.336546302458032</c:v>
                </c:pt>
                <c:pt idx="1552">
                  <c:v>64.334162145622386</c:v>
                </c:pt>
                <c:pt idx="1553">
                  <c:v>67.048091621319529</c:v>
                </c:pt>
                <c:pt idx="1554">
                  <c:v>69.615347012488257</c:v>
                </c:pt>
                <c:pt idx="1555">
                  <c:v>70.280403576523938</c:v>
                </c:pt>
                <c:pt idx="1556">
                  <c:v>73.425074851435312</c:v>
                </c:pt>
                <c:pt idx="1557">
                  <c:v>74.78010410775434</c:v>
                </c:pt>
                <c:pt idx="1558">
                  <c:v>75.255025320335562</c:v>
                </c:pt>
                <c:pt idx="1559">
                  <c:v>80.226921507406672</c:v>
                </c:pt>
                <c:pt idx="1560">
                  <c:v>77.643411388466461</c:v>
                </c:pt>
                <c:pt idx="1561">
                  <c:v>76.827223773465775</c:v>
                </c:pt>
                <c:pt idx="1562">
                  <c:v>75.753589092401199</c:v>
                </c:pt>
                <c:pt idx="1563">
                  <c:v>80.445317145022372</c:v>
                </c:pt>
                <c:pt idx="1564">
                  <c:v>78.114692565587632</c:v>
                </c:pt>
                <c:pt idx="1565">
                  <c:v>77.60696265599006</c:v>
                </c:pt>
                <c:pt idx="1566">
                  <c:v>77.063645308922688</c:v>
                </c:pt>
                <c:pt idx="1567">
                  <c:v>78.229979802458629</c:v>
                </c:pt>
                <c:pt idx="1568">
                  <c:v>83.645478231079963</c:v>
                </c:pt>
                <c:pt idx="1569">
                  <c:v>82.810709717636456</c:v>
                </c:pt>
                <c:pt idx="1570">
                  <c:v>86.626326192338553</c:v>
                </c:pt>
                <c:pt idx="1571">
                  <c:v>91.7228410462276</c:v>
                </c:pt>
                <c:pt idx="1572">
                  <c:v>91.618821160254242</c:v>
                </c:pt>
                <c:pt idx="1573">
                  <c:v>93.558541676275468</c:v>
                </c:pt>
                <c:pt idx="1574">
                  <c:v>88.73794195169711</c:v>
                </c:pt>
                <c:pt idx="1575">
                  <c:v>92.791473599881471</c:v>
                </c:pt>
                <c:pt idx="1576">
                  <c:v>95.803568150074469</c:v>
                </c:pt>
                <c:pt idx="1577">
                  <c:v>93.631327096752159</c:v>
                </c:pt>
                <c:pt idx="1578">
                  <c:v>94.906525155050957</c:v>
                </c:pt>
                <c:pt idx="1579">
                  <c:v>93.429944559466833</c:v>
                </c:pt>
                <c:pt idx="1580">
                  <c:v>95.620234370018522</c:v>
                </c:pt>
                <c:pt idx="1581">
                  <c:v>98.049084664712552</c:v>
                </c:pt>
                <c:pt idx="1582">
                  <c:v>100.25995488169893</c:v>
                </c:pt>
                <c:pt idx="1583">
                  <c:v>94.700173456000641</c:v>
                </c:pt>
                <c:pt idx="1584">
                  <c:v>92.675928098587946</c:v>
                </c:pt>
                <c:pt idx="1585">
                  <c:v>94.615318694475874</c:v>
                </c:pt>
                <c:pt idx="1586">
                  <c:v>93.074308290515972</c:v>
                </c:pt>
                <c:pt idx="1587">
                  <c:v>91.871687972485674</c:v>
                </c:pt>
                <c:pt idx="1588">
                  <c:v>89.000484636568615</c:v>
                </c:pt>
                <c:pt idx="1589">
                  <c:v>83.157908445425974</c:v>
                </c:pt>
                <c:pt idx="1590">
                  <c:v>87.422869276240675</c:v>
                </c:pt>
                <c:pt idx="1591">
                  <c:v>88.779449002067778</c:v>
                </c:pt>
                <c:pt idx="1592">
                  <c:v>88.702806869321222</c:v>
                </c:pt>
                <c:pt idx="1593">
                  <c:v>81.442513820536334</c:v>
                </c:pt>
                <c:pt idx="1594">
                  <c:v>81.545927349377877</c:v>
                </c:pt>
                <c:pt idx="1595">
                  <c:v>80.804520399431055</c:v>
                </c:pt>
                <c:pt idx="1596">
                  <c:v>79.666725511281442</c:v>
                </c:pt>
                <c:pt idx="1597">
                  <c:v>74.376956826974038</c:v>
                </c:pt>
                <c:pt idx="1598">
                  <c:v>74.561311893066943</c:v>
                </c:pt>
                <c:pt idx="1599">
                  <c:v>72.659188506106133</c:v>
                </c:pt>
                <c:pt idx="1600">
                  <c:v>69.607170905224933</c:v>
                </c:pt>
                <c:pt idx="1601">
                  <c:v>72.849197455849009</c:v>
                </c:pt>
                <c:pt idx="1602">
                  <c:v>68.712687096442792</c:v>
                </c:pt>
                <c:pt idx="1603">
                  <c:v>68.354958422144222</c:v>
                </c:pt>
                <c:pt idx="1604">
                  <c:v>72.338714747000324</c:v>
                </c:pt>
                <c:pt idx="1605">
                  <c:v>71.300653638877534</c:v>
                </c:pt>
                <c:pt idx="1606">
                  <c:v>72.939994088533538</c:v>
                </c:pt>
                <c:pt idx="1607">
                  <c:v>72.995566555365201</c:v>
                </c:pt>
                <c:pt idx="1608">
                  <c:v>71.164646673760473</c:v>
                </c:pt>
                <c:pt idx="1609">
                  <c:v>68.518633552965866</c:v>
                </c:pt>
                <c:pt idx="1610">
                  <c:v>65.254993854567971</c:v>
                </c:pt>
                <c:pt idx="1611">
                  <c:v>61.748818739911215</c:v>
                </c:pt>
                <c:pt idx="1612">
                  <c:v>61.710482967236246</c:v>
                </c:pt>
                <c:pt idx="1613">
                  <c:v>64.029170787750658</c:v>
                </c:pt>
                <c:pt idx="1614">
                  <c:v>66.216167244196129</c:v>
                </c:pt>
                <c:pt idx="1615">
                  <c:v>63.610566769867248</c:v>
                </c:pt>
                <c:pt idx="1616">
                  <c:v>62.711892187157105</c:v>
                </c:pt>
                <c:pt idx="1617">
                  <c:v>60.851094002276682</c:v>
                </c:pt>
                <c:pt idx="1618">
                  <c:v>62.835267439332767</c:v>
                </c:pt>
                <c:pt idx="1619">
                  <c:v>67.719604840478794</c:v>
                </c:pt>
                <c:pt idx="1620">
                  <c:v>61.218442342836795</c:v>
                </c:pt>
                <c:pt idx="1621">
                  <c:v>60.314144901413698</c:v>
                </c:pt>
                <c:pt idx="1622">
                  <c:v>59.09616735386453</c:v>
                </c:pt>
                <c:pt idx="1623">
                  <c:v>61.70371788295553</c:v>
                </c:pt>
                <c:pt idx="1624">
                  <c:v>65.608332339389605</c:v>
                </c:pt>
                <c:pt idx="1625">
                  <c:v>65.760805696645932</c:v>
                </c:pt>
                <c:pt idx="1626">
                  <c:v>69.167306112333478</c:v>
                </c:pt>
                <c:pt idx="1627">
                  <c:v>70.680805315246317</c:v>
                </c:pt>
                <c:pt idx="1628">
                  <c:v>66.677329499864996</c:v>
                </c:pt>
                <c:pt idx="1629">
                  <c:v>65.647767588228845</c:v>
                </c:pt>
                <c:pt idx="1630">
                  <c:v>63.781862515264166</c:v>
                </c:pt>
                <c:pt idx="1631">
                  <c:v>61.388158984137348</c:v>
                </c:pt>
                <c:pt idx="1632">
                  <c:v>63.331711254867869</c:v>
                </c:pt>
                <c:pt idx="1633">
                  <c:v>63.306329753287059</c:v>
                </c:pt>
                <c:pt idx="1634">
                  <c:v>64.854478963900135</c:v>
                </c:pt>
                <c:pt idx="1635">
                  <c:v>69.220439004542058</c:v>
                </c:pt>
                <c:pt idx="1636">
                  <c:v>70.044708266550231</c:v>
                </c:pt>
                <c:pt idx="1637">
                  <c:v>67.234496235328862</c:v>
                </c:pt>
                <c:pt idx="1638">
                  <c:v>62.559372660876676</c:v>
                </c:pt>
                <c:pt idx="1639">
                  <c:v>65.503392420928094</c:v>
                </c:pt>
                <c:pt idx="1640">
                  <c:v>67.937055288821625</c:v>
                </c:pt>
                <c:pt idx="1641">
                  <c:v>70.045634408455086</c:v>
                </c:pt>
                <c:pt idx="1642">
                  <c:v>70.34088763873406</c:v>
                </c:pt>
                <c:pt idx="1643">
                  <c:v>72.140963959685678</c:v>
                </c:pt>
                <c:pt idx="1644">
                  <c:v>68.014266117853666</c:v>
                </c:pt>
                <c:pt idx="1645">
                  <c:v>65.656705434792769</c:v>
                </c:pt>
                <c:pt idx="1646">
                  <c:v>66.999401393387387</c:v>
                </c:pt>
                <c:pt idx="1647">
                  <c:v>67.249790903407956</c:v>
                </c:pt>
                <c:pt idx="1648">
                  <c:v>64.597137353537818</c:v>
                </c:pt>
                <c:pt idx="1649">
                  <c:v>63.8393673109275</c:v>
                </c:pt>
                <c:pt idx="1650">
                  <c:v>66.867091697108094</c:v>
                </c:pt>
                <c:pt idx="1651">
                  <c:v>64.633044382273994</c:v>
                </c:pt>
                <c:pt idx="1652">
                  <c:v>64.687973826490946</c:v>
                </c:pt>
                <c:pt idx="1653">
                  <c:v>65.412820547725488</c:v>
                </c:pt>
                <c:pt idx="1654">
                  <c:v>61.281016893227914</c:v>
                </c:pt>
                <c:pt idx="1655">
                  <c:v>63.515573916110554</c:v>
                </c:pt>
                <c:pt idx="1656">
                  <c:v>60.744645680040648</c:v>
                </c:pt>
                <c:pt idx="1657">
                  <c:v>61.244166686346531</c:v>
                </c:pt>
                <c:pt idx="1658">
                  <c:v>61.455159332114718</c:v>
                </c:pt>
                <c:pt idx="1659">
                  <c:v>58.792614938213262</c:v>
                </c:pt>
                <c:pt idx="1660">
                  <c:v>61.25596357580946</c:v>
                </c:pt>
                <c:pt idx="1661">
                  <c:v>60.1512128654484</c:v>
                </c:pt>
                <c:pt idx="1662">
                  <c:v>59.575432969815964</c:v>
                </c:pt>
                <c:pt idx="1663">
                  <c:v>59.079122043325015</c:v>
                </c:pt>
                <c:pt idx="1664">
                  <c:v>54.077469638834529</c:v>
                </c:pt>
                <c:pt idx="1665">
                  <c:v>47.564937558799826</c:v>
                </c:pt>
                <c:pt idx="1666">
                  <c:v>47.373516780579138</c:v>
                </c:pt>
                <c:pt idx="1667">
                  <c:v>48.14448794383545</c:v>
                </c:pt>
                <c:pt idx="1668">
                  <c:v>50.239508480452457</c:v>
                </c:pt>
                <c:pt idx="1669">
                  <c:v>48.79781252714313</c:v>
                </c:pt>
                <c:pt idx="1670">
                  <c:v>48.623274015958678</c:v>
                </c:pt>
                <c:pt idx="1671">
                  <c:v>49.432748250165865</c:v>
                </c:pt>
                <c:pt idx="1672">
                  <c:v>46.961085922854757</c:v>
                </c:pt>
                <c:pt idx="1673">
                  <c:v>45.636094214917179</c:v>
                </c:pt>
                <c:pt idx="1674">
                  <c:v>46.102873962485361</c:v>
                </c:pt>
                <c:pt idx="1675">
                  <c:v>50.567481101008731</c:v>
                </c:pt>
                <c:pt idx="1676">
                  <c:v>49.099742020850343</c:v>
                </c:pt>
                <c:pt idx="1677">
                  <c:v>50.167179180888844</c:v>
                </c:pt>
                <c:pt idx="1678">
                  <c:v>49.213685345798879</c:v>
                </c:pt>
                <c:pt idx="1679">
                  <c:v>48.956372101971631</c:v>
                </c:pt>
                <c:pt idx="1680">
                  <c:v>45.70711695523012</c:v>
                </c:pt>
                <c:pt idx="1681">
                  <c:v>47.855657544143284</c:v>
                </c:pt>
                <c:pt idx="1682">
                  <c:v>50.193644195481539</c:v>
                </c:pt>
                <c:pt idx="1683">
                  <c:v>49.674264555476867</c:v>
                </c:pt>
                <c:pt idx="1684">
                  <c:v>49.090046961359711</c:v>
                </c:pt>
                <c:pt idx="1685">
                  <c:v>46.007911143695509</c:v>
                </c:pt>
                <c:pt idx="1686">
                  <c:v>43.673731184314377</c:v>
                </c:pt>
                <c:pt idx="1687">
                  <c:v>39.620330767572383</c:v>
                </c:pt>
                <c:pt idx="1688">
                  <c:v>43.137347004926141</c:v>
                </c:pt>
                <c:pt idx="1689">
                  <c:v>44.769684558950175</c:v>
                </c:pt>
                <c:pt idx="1690">
                  <c:v>44.008276774333169</c:v>
                </c:pt>
                <c:pt idx="1691">
                  <c:v>40.697472048029084</c:v>
                </c:pt>
                <c:pt idx="1692">
                  <c:v>40.075752211976429</c:v>
                </c:pt>
                <c:pt idx="1693">
                  <c:v>38.797994632355326</c:v>
                </c:pt>
                <c:pt idx="1694">
                  <c:v>39.750918386357284</c:v>
                </c:pt>
                <c:pt idx="1695">
                  <c:v>38.512969990719455</c:v>
                </c:pt>
                <c:pt idx="1696">
                  <c:v>38.248045078584397</c:v>
                </c:pt>
                <c:pt idx="1697">
                  <c:v>37.976830868394892</c:v>
                </c:pt>
                <c:pt idx="1698">
                  <c:v>39.961813011400679</c:v>
                </c:pt>
                <c:pt idx="1699">
                  <c:v>37.881344221835455</c:v>
                </c:pt>
                <c:pt idx="1700">
                  <c:v>36.000240643509962</c:v>
                </c:pt>
                <c:pt idx="1701">
                  <c:v>33.418244817402922</c:v>
                </c:pt>
                <c:pt idx="1702">
                  <c:v>33.421558418577632</c:v>
                </c:pt>
                <c:pt idx="1703">
                  <c:v>33.836344130362086</c:v>
                </c:pt>
                <c:pt idx="1704">
                  <c:v>35.588786421705549</c:v>
                </c:pt>
                <c:pt idx="1705">
                  <c:v>34.815729814704319</c:v>
                </c:pt>
                <c:pt idx="1706">
                  <c:v>35.459699228430104</c:v>
                </c:pt>
                <c:pt idx="1707">
                  <c:v>34.42824580315164</c:v>
                </c:pt>
                <c:pt idx="1708">
                  <c:v>34.267758655807171</c:v>
                </c:pt>
                <c:pt idx="1709">
                  <c:v>33.176235522498054</c:v>
                </c:pt>
                <c:pt idx="1710">
                  <c:v>34.212265977955525</c:v>
                </c:pt>
                <c:pt idx="1711">
                  <c:v>31.03740920344179</c:v>
                </c:pt>
                <c:pt idx="1712">
                  <c:v>32.686078834747313</c:v>
                </c:pt>
                <c:pt idx="1713">
                  <c:v>31.888284798307023</c:v>
                </c:pt>
                <c:pt idx="1714">
                  <c:v>32.738277268408794</c:v>
                </c:pt>
                <c:pt idx="1715">
                  <c:v>33.530101645905788</c:v>
                </c:pt>
                <c:pt idx="1716">
                  <c:v>33.818191624990298</c:v>
                </c:pt>
                <c:pt idx="1717">
                  <c:v>34.787497528474347</c:v>
                </c:pt>
                <c:pt idx="1718">
                  <c:v>36.002887348455793</c:v>
                </c:pt>
                <c:pt idx="1719">
                  <c:v>37.169794023555895</c:v>
                </c:pt>
                <c:pt idx="1720">
                  <c:v>36.761214719249054</c:v>
                </c:pt>
                <c:pt idx="1721">
                  <c:v>35.641916079663908</c:v>
                </c:pt>
                <c:pt idx="1722">
                  <c:v>38.664444837895331</c:v>
                </c:pt>
                <c:pt idx="1723">
                  <c:v>41.151995769294757</c:v>
                </c:pt>
                <c:pt idx="1724">
                  <c:v>42.400746600965718</c:v>
                </c:pt>
                <c:pt idx="1725">
                  <c:v>45.672826403462324</c:v>
                </c:pt>
                <c:pt idx="1726">
                  <c:v>45.078098350067265</c:v>
                </c:pt>
                <c:pt idx="1727">
                  <c:v>43.412333707506704</c:v>
                </c:pt>
                <c:pt idx="1728">
                  <c:v>43.014731986344657</c:v>
                </c:pt>
                <c:pt idx="1729">
                  <c:v>43.670951594963597</c:v>
                </c:pt>
                <c:pt idx="1730">
                  <c:v>44.615962111543922</c:v>
                </c:pt>
                <c:pt idx="1731">
                  <c:v>47.374312289148577</c:v>
                </c:pt>
                <c:pt idx="1732">
                  <c:v>52.162838091879237</c:v>
                </c:pt>
                <c:pt idx="1733">
                  <c:v>51.599955455953591</c:v>
                </c:pt>
                <c:pt idx="1734">
                  <c:v>49.721620649647328</c:v>
                </c:pt>
                <c:pt idx="1735">
                  <c:v>48.09317089692594</c:v>
                </c:pt>
                <c:pt idx="1736">
                  <c:v>45.862133900930417</c:v>
                </c:pt>
                <c:pt idx="1737">
                  <c:v>44.629290825796865</c:v>
                </c:pt>
                <c:pt idx="1738">
                  <c:v>47.630713861225956</c:v>
                </c:pt>
                <c:pt idx="1739">
                  <c:v>51.830408626713904</c:v>
                </c:pt>
                <c:pt idx="1740">
                  <c:v>51.129295063823761</c:v>
                </c:pt>
                <c:pt idx="1741">
                  <c:v>54.39409280317809</c:v>
                </c:pt>
                <c:pt idx="1742">
                  <c:v>48.509452083422175</c:v>
                </c:pt>
                <c:pt idx="1743">
                  <c:v>49.163028289972914</c:v>
                </c:pt>
                <c:pt idx="1744">
                  <c:v>49.483859980104555</c:v>
                </c:pt>
                <c:pt idx="1745">
                  <c:v>49.119765755508837</c:v>
                </c:pt>
                <c:pt idx="1746">
                  <c:v>50.454904268112941</c:v>
                </c:pt>
                <c:pt idx="1747">
                  <c:v>52.367196763839324</c:v>
                </c:pt>
                <c:pt idx="1748">
                  <c:v>51.764596752981078</c:v>
                </c:pt>
                <c:pt idx="1749">
                  <c:v>52.037150835893996</c:v>
                </c:pt>
                <c:pt idx="1750">
                  <c:v>53.299363007650513</c:v>
                </c:pt>
                <c:pt idx="1751">
                  <c:v>56.134901625098237</c:v>
                </c:pt>
                <c:pt idx="1752">
                  <c:v>54.70393852626475</c:v>
                </c:pt>
                <c:pt idx="1753">
                  <c:v>54.074332205859548</c:v>
                </c:pt>
                <c:pt idx="1754">
                  <c:v>55.437978207896506</c:v>
                </c:pt>
                <c:pt idx="1755">
                  <c:v>55.242189020965938</c:v>
                </c:pt>
                <c:pt idx="1756">
                  <c:v>55.924938413218534</c:v>
                </c:pt>
                <c:pt idx="1757">
                  <c:v>56.279901920924601</c:v>
                </c:pt>
                <c:pt idx="1758">
                  <c:v>57.492228180670224</c:v>
                </c:pt>
                <c:pt idx="1759">
                  <c:v>60.836195962423346</c:v>
                </c:pt>
                <c:pt idx="1760">
                  <c:v>62.68360634314709</c:v>
                </c:pt>
                <c:pt idx="1761">
                  <c:v>62.660970873617018</c:v>
                </c:pt>
                <c:pt idx="1762">
                  <c:v>58.491804151554319</c:v>
                </c:pt>
                <c:pt idx="1763">
                  <c:v>56.410396886810112</c:v>
                </c:pt>
                <c:pt idx="1764">
                  <c:v>56.080726915347775</c:v>
                </c:pt>
                <c:pt idx="1765">
                  <c:v>56.93547340054451</c:v>
                </c:pt>
                <c:pt idx="1766">
                  <c:v>58.315641085647158</c:v>
                </c:pt>
                <c:pt idx="1767">
                  <c:v>63.467555360435639</c:v>
                </c:pt>
                <c:pt idx="1768">
                  <c:v>65.720597172836165</c:v>
                </c:pt>
                <c:pt idx="1769">
                  <c:v>60.506907723372663</c:v>
                </c:pt>
                <c:pt idx="1770">
                  <c:v>60.987103311442155</c:v>
                </c:pt>
                <c:pt idx="1771">
                  <c:v>61.048237309357035</c:v>
                </c:pt>
                <c:pt idx="1772">
                  <c:v>65.935544039227651</c:v>
                </c:pt>
                <c:pt idx="1773">
                  <c:v>66.509011592060219</c:v>
                </c:pt>
                <c:pt idx="1774">
                  <c:v>70.874527749411996</c:v>
                </c:pt>
                <c:pt idx="1775">
                  <c:v>68.768026510206383</c:v>
                </c:pt>
                <c:pt idx="1776">
                  <c:v>70.895841469548898</c:v>
                </c:pt>
                <c:pt idx="1777">
                  <c:v>68.778055857379798</c:v>
                </c:pt>
                <c:pt idx="1778">
                  <c:v>66.884355312570904</c:v>
                </c:pt>
                <c:pt idx="1779">
                  <c:v>64.654609501873395</c:v>
                </c:pt>
                <c:pt idx="1780">
                  <c:v>66.083439116592288</c:v>
                </c:pt>
                <c:pt idx="1781">
                  <c:v>68.733864798794812</c:v>
                </c:pt>
                <c:pt idx="1782">
                  <c:v>68.931994201400556</c:v>
                </c:pt>
                <c:pt idx="1783">
                  <c:v>70.213375798513979</c:v>
                </c:pt>
                <c:pt idx="1784">
                  <c:v>66.955643387093147</c:v>
                </c:pt>
                <c:pt idx="1785">
                  <c:v>66.702554145668643</c:v>
                </c:pt>
                <c:pt idx="1786">
                  <c:v>65.133091726257135</c:v>
                </c:pt>
                <c:pt idx="1787">
                  <c:v>67.915788386431316</c:v>
                </c:pt>
                <c:pt idx="1788">
                  <c:v>66.296260594931681</c:v>
                </c:pt>
                <c:pt idx="1789">
                  <c:v>68.023618623874157</c:v>
                </c:pt>
                <c:pt idx="1790">
                  <c:v>66.475239919115509</c:v>
                </c:pt>
                <c:pt idx="1791">
                  <c:v>65.735933441151744</c:v>
                </c:pt>
                <c:pt idx="1792">
                  <c:v>66.026877351973965</c:v>
                </c:pt>
                <c:pt idx="1793">
                  <c:v>67.127142522170587</c:v>
                </c:pt>
                <c:pt idx="1794">
                  <c:v>68.924644386625104</c:v>
                </c:pt>
                <c:pt idx="1795">
                  <c:v>67.813822398079722</c:v>
                </c:pt>
                <c:pt idx="1796">
                  <c:v>70.004636220742938</c:v>
                </c:pt>
                <c:pt idx="1797">
                  <c:v>67.896338504477441</c:v>
                </c:pt>
                <c:pt idx="1798">
                  <c:v>63.48211063366233</c:v>
                </c:pt>
                <c:pt idx="1799">
                  <c:v>64.760560426419843</c:v>
                </c:pt>
                <c:pt idx="1800">
                  <c:v>67.353603445471336</c:v>
                </c:pt>
                <c:pt idx="1801">
                  <c:v>66.297139209209135</c:v>
                </c:pt>
                <c:pt idx="1802">
                  <c:v>66.126787747030789</c:v>
                </c:pt>
                <c:pt idx="1803">
                  <c:v>65.187744021772573</c:v>
                </c:pt>
                <c:pt idx="1804">
                  <c:v>60.747374520641756</c:v>
                </c:pt>
                <c:pt idx="1805">
                  <c:v>58.80059411947056</c:v>
                </c:pt>
                <c:pt idx="1806">
                  <c:v>58.480246842776438</c:v>
                </c:pt>
                <c:pt idx="1807">
                  <c:v>60.055783542484306</c:v>
                </c:pt>
                <c:pt idx="1808">
                  <c:v>58.311635551549031</c:v>
                </c:pt>
                <c:pt idx="1809">
                  <c:v>60.332243602159224</c:v>
                </c:pt>
                <c:pt idx="1810">
                  <c:v>59.257871706215688</c:v>
                </c:pt>
                <c:pt idx="1811">
                  <c:v>58.133731309714449</c:v>
                </c:pt>
                <c:pt idx="1812">
                  <c:v>57.944970382446911</c:v>
                </c:pt>
                <c:pt idx="1813">
                  <c:v>56.303385464883561</c:v>
                </c:pt>
                <c:pt idx="1814">
                  <c:v>59.584815633016973</c:v>
                </c:pt>
                <c:pt idx="1815">
                  <c:v>60.577583646525476</c:v>
                </c:pt>
                <c:pt idx="1816">
                  <c:v>61.48113930572795</c:v>
                </c:pt>
                <c:pt idx="1817">
                  <c:v>58.946866475430326</c:v>
                </c:pt>
                <c:pt idx="1818">
                  <c:v>59.188956685842562</c:v>
                </c:pt>
                <c:pt idx="1819">
                  <c:v>55.321295531431339</c:v>
                </c:pt>
                <c:pt idx="1820">
                  <c:v>55.781337910920001</c:v>
                </c:pt>
                <c:pt idx="1821">
                  <c:v>55.867515278752457</c:v>
                </c:pt>
                <c:pt idx="1822">
                  <c:v>55.615637037293865</c:v>
                </c:pt>
                <c:pt idx="1823">
                  <c:v>56.440175460863422</c:v>
                </c:pt>
                <c:pt idx="1824">
                  <c:v>55.871076011289816</c:v>
                </c:pt>
                <c:pt idx="1825">
                  <c:v>54.146092133131596</c:v>
                </c:pt>
                <c:pt idx="1826">
                  <c:v>53.024634248591397</c:v>
                </c:pt>
                <c:pt idx="1827">
                  <c:v>54.185858900729116</c:v>
                </c:pt>
                <c:pt idx="1828">
                  <c:v>58.339329664024845</c:v>
                </c:pt>
                <c:pt idx="1829">
                  <c:v>59.534163746026898</c:v>
                </c:pt>
                <c:pt idx="1830">
                  <c:v>59.122561492709224</c:v>
                </c:pt>
                <c:pt idx="1831">
                  <c:v>57.827559411137372</c:v>
                </c:pt>
                <c:pt idx="1832">
                  <c:v>59.278236518843585</c:v>
                </c:pt>
                <c:pt idx="1833">
                  <c:v>59.700043806944215</c:v>
                </c:pt>
                <c:pt idx="1834">
                  <c:v>58.221054408362725</c:v>
                </c:pt>
                <c:pt idx="1835">
                  <c:v>63.814160646006343</c:v>
                </c:pt>
                <c:pt idx="1836">
                  <c:v>63.399764323662019</c:v>
                </c:pt>
                <c:pt idx="1837">
                  <c:v>62.101621857273912</c:v>
                </c:pt>
                <c:pt idx="1838">
                  <c:v>63.698864735108501</c:v>
                </c:pt>
                <c:pt idx="1839">
                  <c:v>63.031865970601665</c:v>
                </c:pt>
                <c:pt idx="1840">
                  <c:v>66.786047037270237</c:v>
                </c:pt>
                <c:pt idx="1841">
                  <c:v>68.963569494053644</c:v>
                </c:pt>
                <c:pt idx="1842">
                  <c:v>67.80646947183871</c:v>
                </c:pt>
                <c:pt idx="1843">
                  <c:v>69.384486913719854</c:v>
                </c:pt>
                <c:pt idx="1844">
                  <c:v>65.32384881513363</c:v>
                </c:pt>
                <c:pt idx="1845">
                  <c:v>64.49239302640369</c:v>
                </c:pt>
                <c:pt idx="1846">
                  <c:v>67.081188662662015</c:v>
                </c:pt>
                <c:pt idx="1847">
                  <c:v>69.756894777190737</c:v>
                </c:pt>
                <c:pt idx="1848">
                  <c:v>69.102961703859435</c:v>
                </c:pt>
                <c:pt idx="1849">
                  <c:v>71.001271546387585</c:v>
                </c:pt>
                <c:pt idx="1850">
                  <c:v>71.669440815750406</c:v>
                </c:pt>
                <c:pt idx="1851">
                  <c:v>71.873730423082307</c:v>
                </c:pt>
                <c:pt idx="1852">
                  <c:v>70.330685204024192</c:v>
                </c:pt>
                <c:pt idx="1853">
                  <c:v>69.77867768307766</c:v>
                </c:pt>
                <c:pt idx="1854">
                  <c:v>67.837763562713448</c:v>
                </c:pt>
                <c:pt idx="1855">
                  <c:v>69.344882059177564</c:v>
                </c:pt>
                <c:pt idx="1856">
                  <c:v>69.440854973755222</c:v>
                </c:pt>
                <c:pt idx="1857">
                  <c:v>67.329073276116503</c:v>
                </c:pt>
                <c:pt idx="1858">
                  <c:v>65.210025839818769</c:v>
                </c:pt>
                <c:pt idx="1859">
                  <c:v>63.154482738449417</c:v>
                </c:pt>
                <c:pt idx="1860">
                  <c:v>60.884718864017039</c:v>
                </c:pt>
                <c:pt idx="1861">
                  <c:v>64.372882453175677</c:v>
                </c:pt>
                <c:pt idx="1862">
                  <c:v>59.847809233317435</c:v>
                </c:pt>
                <c:pt idx="1863">
                  <c:v>58.734299546165914</c:v>
                </c:pt>
                <c:pt idx="1864">
                  <c:v>62.737762005380205</c:v>
                </c:pt>
                <c:pt idx="1865">
                  <c:v>60.230949000713863</c:v>
                </c:pt>
                <c:pt idx="1866">
                  <c:v>57.154250872424967</c:v>
                </c:pt>
                <c:pt idx="1867">
                  <c:v>60.791413252698732</c:v>
                </c:pt>
                <c:pt idx="1868">
                  <c:v>57.844149559739805</c:v>
                </c:pt>
                <c:pt idx="1869">
                  <c:v>55.059525813082416</c:v>
                </c:pt>
                <c:pt idx="1870">
                  <c:v>52.467809396218222</c:v>
                </c:pt>
                <c:pt idx="1871">
                  <c:v>48.732033860283181</c:v>
                </c:pt>
                <c:pt idx="1872">
                  <c:v>48.787524793328544</c:v>
                </c:pt>
                <c:pt idx="1873">
                  <c:v>48.267647878536131</c:v>
                </c:pt>
                <c:pt idx="1874">
                  <c:v>52.371850366225502</c:v>
                </c:pt>
                <c:pt idx="1875">
                  <c:v>53.595576455143927</c:v>
                </c:pt>
                <c:pt idx="1876">
                  <c:v>51.438512201190179</c:v>
                </c:pt>
                <c:pt idx="1877">
                  <c:v>45.95935854517694</c:v>
                </c:pt>
                <c:pt idx="1878">
                  <c:v>49.172521390599584</c:v>
                </c:pt>
                <c:pt idx="1879">
                  <c:v>52.941688309324071</c:v>
                </c:pt>
                <c:pt idx="1880">
                  <c:v>51.251400451591074</c:v>
                </c:pt>
                <c:pt idx="1881">
                  <c:v>53.6390502518408</c:v>
                </c:pt>
                <c:pt idx="1882">
                  <c:v>53.902194828277295</c:v>
                </c:pt>
                <c:pt idx="1883">
                  <c:v>52.917809724599891</c:v>
                </c:pt>
                <c:pt idx="1884">
                  <c:v>55.201300250024218</c:v>
                </c:pt>
                <c:pt idx="1885">
                  <c:v>60.037679714099951</c:v>
                </c:pt>
                <c:pt idx="1886">
                  <c:v>61.873405024787147</c:v>
                </c:pt>
                <c:pt idx="1887">
                  <c:v>63.896413562470627</c:v>
                </c:pt>
                <c:pt idx="1888">
                  <c:v>64.447529263387509</c:v>
                </c:pt>
                <c:pt idx="1889">
                  <c:v>65.083714113553611</c:v>
                </c:pt>
                <c:pt idx="1890">
                  <c:v>67.471501904204501</c:v>
                </c:pt>
                <c:pt idx="1891">
                  <c:v>64.417864593347019</c:v>
                </c:pt>
                <c:pt idx="1892">
                  <c:v>67.078739249961217</c:v>
                </c:pt>
                <c:pt idx="1893">
                  <c:v>67.635025887425002</c:v>
                </c:pt>
                <c:pt idx="1894">
                  <c:v>70.500761183354257</c:v>
                </c:pt>
                <c:pt idx="1895">
                  <c:v>67.261373752094272</c:v>
                </c:pt>
                <c:pt idx="1896">
                  <c:v>73.022369486242638</c:v>
                </c:pt>
                <c:pt idx="1897">
                  <c:v>73.956964779605528</c:v>
                </c:pt>
                <c:pt idx="1898">
                  <c:v>75.771942731240642</c:v>
                </c:pt>
                <c:pt idx="1899">
                  <c:v>79.022456030715759</c:v>
                </c:pt>
                <c:pt idx="1900">
                  <c:v>81.423892333497548</c:v>
                </c:pt>
                <c:pt idx="1901">
                  <c:v>85.079315787317086</c:v>
                </c:pt>
                <c:pt idx="1902">
                  <c:v>84.205218701357921</c:v>
                </c:pt>
                <c:pt idx="1903">
                  <c:v>79.398083915814325</c:v>
                </c:pt>
                <c:pt idx="1904">
                  <c:v>83.758140734957195</c:v>
                </c:pt>
                <c:pt idx="1905">
                  <c:v>84.016232437635182</c:v>
                </c:pt>
                <c:pt idx="1906">
                  <c:v>85.434997596644607</c:v>
                </c:pt>
                <c:pt idx="1907">
                  <c:v>89.595245048247691</c:v>
                </c:pt>
                <c:pt idx="1908">
                  <c:v>84.830280544952529</c:v>
                </c:pt>
                <c:pt idx="1909">
                  <c:v>83.170483987749023</c:v>
                </c:pt>
                <c:pt idx="1910">
                  <c:v>83.005258469894159</c:v>
                </c:pt>
                <c:pt idx="1911">
                  <c:v>81.32450214385824</c:v>
                </c:pt>
                <c:pt idx="1912">
                  <c:v>78.465455105400991</c:v>
                </c:pt>
                <c:pt idx="1913">
                  <c:v>80.926502524529297</c:v>
                </c:pt>
                <c:pt idx="1914">
                  <c:v>83.145207593309749</c:v>
                </c:pt>
                <c:pt idx="1915">
                  <c:v>81.38806468141722</c:v>
                </c:pt>
                <c:pt idx="1916">
                  <c:v>80.963975611742143</c:v>
                </c:pt>
                <c:pt idx="1917">
                  <c:v>77.766509708889686</c:v>
                </c:pt>
                <c:pt idx="1918">
                  <c:v>74.498652429402412</c:v>
                </c:pt>
                <c:pt idx="1919">
                  <c:v>76.250428563124544</c:v>
                </c:pt>
                <c:pt idx="1920">
                  <c:v>74.234232547344135</c:v>
                </c:pt>
                <c:pt idx="1921">
                  <c:v>77.89365419588168</c:v>
                </c:pt>
                <c:pt idx="1922">
                  <c:v>77.758061290782678</c:v>
                </c:pt>
                <c:pt idx="1923">
                  <c:v>79.007281076942263</c:v>
                </c:pt>
                <c:pt idx="1924">
                  <c:v>75.784401093227729</c:v>
                </c:pt>
                <c:pt idx="1925">
                  <c:v>81.86887446793628</c:v>
                </c:pt>
                <c:pt idx="1926">
                  <c:v>79.721936410220806</c:v>
                </c:pt>
                <c:pt idx="1927">
                  <c:v>74.349325015713333</c:v>
                </c:pt>
                <c:pt idx="1928">
                  <c:v>76.267020426371261</c:v>
                </c:pt>
                <c:pt idx="1929">
                  <c:v>78.474001225459858</c:v>
                </c:pt>
                <c:pt idx="1930">
                  <c:v>73.515261431497876</c:v>
                </c:pt>
                <c:pt idx="1931">
                  <c:v>65.431071584192139</c:v>
                </c:pt>
                <c:pt idx="1932">
                  <c:v>64.298696682351462</c:v>
                </c:pt>
                <c:pt idx="1933">
                  <c:v>68.385171956221171</c:v>
                </c:pt>
                <c:pt idx="1934">
                  <c:v>64.592137400566514</c:v>
                </c:pt>
                <c:pt idx="1935">
                  <c:v>64.005170403269972</c:v>
                </c:pt>
                <c:pt idx="1936">
                  <c:v>61.927688111624107</c:v>
                </c:pt>
                <c:pt idx="1937">
                  <c:v>63.700472465752242</c:v>
                </c:pt>
                <c:pt idx="1938">
                  <c:v>65.451560169279631</c:v>
                </c:pt>
                <c:pt idx="1939">
                  <c:v>63.111964554293657</c:v>
                </c:pt>
                <c:pt idx="1940">
                  <c:v>62.144099315656945</c:v>
                </c:pt>
                <c:pt idx="1941">
                  <c:v>63.850586123436699</c:v>
                </c:pt>
                <c:pt idx="1942">
                  <c:v>67.131167674251714</c:v>
                </c:pt>
                <c:pt idx="1943">
                  <c:v>66.108955338969537</c:v>
                </c:pt>
                <c:pt idx="1944">
                  <c:v>65.572409062331985</c:v>
                </c:pt>
                <c:pt idx="1945">
                  <c:v>60.775019236468346</c:v>
                </c:pt>
                <c:pt idx="1946">
                  <c:v>61.008441316206969</c:v>
                </c:pt>
                <c:pt idx="1947">
                  <c:v>60.788995836235216</c:v>
                </c:pt>
                <c:pt idx="1948">
                  <c:v>63.37077188076961</c:v>
                </c:pt>
                <c:pt idx="1949">
                  <c:v>64.486203816465746</c:v>
                </c:pt>
                <c:pt idx="1950">
                  <c:v>66.123087127698241</c:v>
                </c:pt>
                <c:pt idx="1951">
                  <c:v>64.67287454745329</c:v>
                </c:pt>
                <c:pt idx="1952">
                  <c:v>65.492278728047864</c:v>
                </c:pt>
                <c:pt idx="1953">
                  <c:v>64.437008473618377</c:v>
                </c:pt>
                <c:pt idx="1954">
                  <c:v>63.965039201715399</c:v>
                </c:pt>
                <c:pt idx="1955">
                  <c:v>62.335234082430951</c:v>
                </c:pt>
                <c:pt idx="1956">
                  <c:v>61.315014932262123</c:v>
                </c:pt>
                <c:pt idx="1957">
                  <c:v>65.010194559431312</c:v>
                </c:pt>
                <c:pt idx="1958">
                  <c:v>66.302061947849751</c:v>
                </c:pt>
                <c:pt idx="1959">
                  <c:v>63.378975645552096</c:v>
                </c:pt>
                <c:pt idx="1960">
                  <c:v>64.131044073856927</c:v>
                </c:pt>
                <c:pt idx="1961">
                  <c:v>65.905034413379568</c:v>
                </c:pt>
                <c:pt idx="1962">
                  <c:v>68.702333224742034</c:v>
                </c:pt>
                <c:pt idx="1963">
                  <c:v>70.212896017214561</c:v>
                </c:pt>
                <c:pt idx="1964">
                  <c:v>72.546051713717432</c:v>
                </c:pt>
                <c:pt idx="1965">
                  <c:v>72.77257713386004</c:v>
                </c:pt>
                <c:pt idx="1966">
                  <c:v>72.296538364627267</c:v>
                </c:pt>
                <c:pt idx="1967">
                  <c:v>67.354632761918992</c:v>
                </c:pt>
                <c:pt idx="1968">
                  <c:v>75.666435180702891</c:v>
                </c:pt>
                <c:pt idx="1969">
                  <c:v>76.493875860206089</c:v>
                </c:pt>
                <c:pt idx="1970">
                  <c:v>78.797960035397708</c:v>
                </c:pt>
                <c:pt idx="1971">
                  <c:v>76.592747523206782</c:v>
                </c:pt>
                <c:pt idx="1972">
                  <c:v>78.339067338119094</c:v>
                </c:pt>
                <c:pt idx="1973">
                  <c:v>81.492350249094784</c:v>
                </c:pt>
                <c:pt idx="1974">
                  <c:v>80.664631875575253</c:v>
                </c:pt>
                <c:pt idx="1975">
                  <c:v>81.98006412221946</c:v>
                </c:pt>
                <c:pt idx="1976">
                  <c:v>85.615966529365025</c:v>
                </c:pt>
                <c:pt idx="1977">
                  <c:v>83.938058066257653</c:v>
                </c:pt>
                <c:pt idx="1978">
                  <c:v>86.298859158578892</c:v>
                </c:pt>
                <c:pt idx="1979">
                  <c:v>82.873818340988265</c:v>
                </c:pt>
                <c:pt idx="1980">
                  <c:v>82.471227613932612</c:v>
                </c:pt>
                <c:pt idx="1981">
                  <c:v>78.52575390371716</c:v>
                </c:pt>
                <c:pt idx="1982">
                  <c:v>82.706115906602548</c:v>
                </c:pt>
                <c:pt idx="1983">
                  <c:v>81.985759413056343</c:v>
                </c:pt>
                <c:pt idx="1984">
                  <c:v>78.936449672582881</c:v>
                </c:pt>
                <c:pt idx="1985">
                  <c:v>79.298497605227993</c:v>
                </c:pt>
                <c:pt idx="1986">
                  <c:v>78.64798411357468</c:v>
                </c:pt>
                <c:pt idx="1987">
                  <c:v>72.685222588595124</c:v>
                </c:pt>
                <c:pt idx="1988">
                  <c:v>72.270319033536921</c:v>
                </c:pt>
                <c:pt idx="1989">
                  <c:v>70.800186435473393</c:v>
                </c:pt>
                <c:pt idx="1990">
                  <c:v>71.361103298544833</c:v>
                </c:pt>
                <c:pt idx="1991">
                  <c:v>72.288779316929094</c:v>
                </c:pt>
                <c:pt idx="1992">
                  <c:v>73.875761656509624</c:v>
                </c:pt>
                <c:pt idx="1993">
                  <c:v>74.256247275653223</c:v>
                </c:pt>
                <c:pt idx="1994">
                  <c:v>66.560677870873292</c:v>
                </c:pt>
                <c:pt idx="1995">
                  <c:v>66.716687584910247</c:v>
                </c:pt>
                <c:pt idx="1996">
                  <c:v>70.277209171481218</c:v>
                </c:pt>
                <c:pt idx="1997">
                  <c:v>72.399358194515287</c:v>
                </c:pt>
                <c:pt idx="1998">
                  <c:v>68.784891946483526</c:v>
                </c:pt>
                <c:pt idx="1999">
                  <c:v>67.133897970947388</c:v>
                </c:pt>
                <c:pt idx="2000">
                  <c:v>64.41016187549242</c:v>
                </c:pt>
                <c:pt idx="2001">
                  <c:v>66.678663221947005</c:v>
                </c:pt>
                <c:pt idx="2002">
                  <c:v>64.44393230469278</c:v>
                </c:pt>
                <c:pt idx="2003">
                  <c:v>63.125369738888999</c:v>
                </c:pt>
                <c:pt idx="2004">
                  <c:v>63.859446696627209</c:v>
                </c:pt>
                <c:pt idx="2005">
                  <c:v>65.672171502246826</c:v>
                </c:pt>
                <c:pt idx="2006">
                  <c:v>60.725588666708788</c:v>
                </c:pt>
                <c:pt idx="2007">
                  <c:v>59.978935052124221</c:v>
                </c:pt>
                <c:pt idx="2008">
                  <c:v>56.684868786346463</c:v>
                </c:pt>
                <c:pt idx="2009">
                  <c:v>56.678872231299849</c:v>
                </c:pt>
                <c:pt idx="2010">
                  <c:v>57.668921457496282</c:v>
                </c:pt>
                <c:pt idx="2011">
                  <c:v>62.080714818509819</c:v>
                </c:pt>
                <c:pt idx="2012">
                  <c:v>56.540341241662667</c:v>
                </c:pt>
                <c:pt idx="2013">
                  <c:v>56.823574767474383</c:v>
                </c:pt>
                <c:pt idx="2014">
                  <c:v>59.04812572056931</c:v>
                </c:pt>
                <c:pt idx="2015">
                  <c:v>58.149793963504848</c:v>
                </c:pt>
                <c:pt idx="2016">
                  <c:v>58.904945739801825</c:v>
                </c:pt>
                <c:pt idx="2017">
                  <c:v>63.042227198595654</c:v>
                </c:pt>
                <c:pt idx="2018">
                  <c:v>60.891574018845631</c:v>
                </c:pt>
                <c:pt idx="2019">
                  <c:v>63.884281894596093</c:v>
                </c:pt>
                <c:pt idx="2020">
                  <c:v>63.131503533335383</c:v>
                </c:pt>
                <c:pt idx="2021">
                  <c:v>64.05539364902954</c:v>
                </c:pt>
                <c:pt idx="2022">
                  <c:v>58.389470870666329</c:v>
                </c:pt>
                <c:pt idx="2023">
                  <c:v>57.82448970198935</c:v>
                </c:pt>
                <c:pt idx="2024">
                  <c:v>64.2874490276904</c:v>
                </c:pt>
                <c:pt idx="2025">
                  <c:v>58.745250648301337</c:v>
                </c:pt>
                <c:pt idx="2026">
                  <c:v>56.630282128469076</c:v>
                </c:pt>
                <c:pt idx="2027">
                  <c:v>56.478163841545125</c:v>
                </c:pt>
                <c:pt idx="2028">
                  <c:v>55.300078702880931</c:v>
                </c:pt>
                <c:pt idx="2029">
                  <c:v>56.275533255014295</c:v>
                </c:pt>
                <c:pt idx="2030">
                  <c:v>59.444396694441807</c:v>
                </c:pt>
                <c:pt idx="2031">
                  <c:v>57.476616247567179</c:v>
                </c:pt>
                <c:pt idx="2032">
                  <c:v>57.363562033121973</c:v>
                </c:pt>
                <c:pt idx="2033">
                  <c:v>55.870250074937061</c:v>
                </c:pt>
                <c:pt idx="2034">
                  <c:v>52.498094420981964</c:v>
                </c:pt>
                <c:pt idx="2035">
                  <c:v>52.359188799461577</c:v>
                </c:pt>
                <c:pt idx="2036">
                  <c:v>53.633496517719564</c:v>
                </c:pt>
                <c:pt idx="2037">
                  <c:v>61.049938392139353</c:v>
                </c:pt>
                <c:pt idx="2038">
                  <c:v>62.342642691449903</c:v>
                </c:pt>
                <c:pt idx="2039">
                  <c:v>65.999943379197134</c:v>
                </c:pt>
                <c:pt idx="2040">
                  <c:v>67.161084526496296</c:v>
                </c:pt>
                <c:pt idx="2041">
                  <c:v>70.143570662376604</c:v>
                </c:pt>
                <c:pt idx="2042">
                  <c:v>65.946203616562414</c:v>
                </c:pt>
                <c:pt idx="2043">
                  <c:v>68.829817383029592</c:v>
                </c:pt>
                <c:pt idx="2044">
                  <c:v>70.239992976271509</c:v>
                </c:pt>
                <c:pt idx="2045">
                  <c:v>72.246880789074069</c:v>
                </c:pt>
                <c:pt idx="2046">
                  <c:v>76.845121671250979</c:v>
                </c:pt>
                <c:pt idx="2047">
                  <c:v>80.502938047833609</c:v>
                </c:pt>
                <c:pt idx="2048">
                  <c:v>77.250344072105321</c:v>
                </c:pt>
                <c:pt idx="2049">
                  <c:v>80.269692962158146</c:v>
                </c:pt>
                <c:pt idx="2050">
                  <c:v>81.708049040688124</c:v>
                </c:pt>
                <c:pt idx="2051">
                  <c:v>80.552198647082037</c:v>
                </c:pt>
                <c:pt idx="2052">
                  <c:v>85.314131207367865</c:v>
                </c:pt>
                <c:pt idx="2053">
                  <c:v>88.698076182638445</c:v>
                </c:pt>
                <c:pt idx="2054">
                  <c:v>88.04416016345381</c:v>
                </c:pt>
                <c:pt idx="2055">
                  <c:v>93.586673596903481</c:v>
                </c:pt>
                <c:pt idx="2056">
                  <c:v>92.060349854688482</c:v>
                </c:pt>
                <c:pt idx="2057">
                  <c:v>89.554137627511182</c:v>
                </c:pt>
                <c:pt idx="2058">
                  <c:v>84.539604625469877</c:v>
                </c:pt>
                <c:pt idx="2059">
                  <c:v>86.618727215588365</c:v>
                </c:pt>
                <c:pt idx="2060">
                  <c:v>86.380800392349968</c:v>
                </c:pt>
                <c:pt idx="2061">
                  <c:v>87.09843715157244</c:v>
                </c:pt>
                <c:pt idx="2062">
                  <c:v>87.383968404515144</c:v>
                </c:pt>
                <c:pt idx="2063">
                  <c:v>87.293517321997399</c:v>
                </c:pt>
                <c:pt idx="2064">
                  <c:v>87.440621058925615</c:v>
                </c:pt>
                <c:pt idx="2065">
                  <c:v>85.033180173054433</c:v>
                </c:pt>
                <c:pt idx="2066">
                  <c:v>88.807653014221927</c:v>
                </c:pt>
                <c:pt idx="2067">
                  <c:v>80.238861047794188</c:v>
                </c:pt>
                <c:pt idx="2068">
                  <c:v>83.82032280114791</c:v>
                </c:pt>
                <c:pt idx="2069">
                  <c:v>83.95502342631616</c:v>
                </c:pt>
                <c:pt idx="2070">
                  <c:v>80.570763409982362</c:v>
                </c:pt>
                <c:pt idx="2071">
                  <c:v>75.84672937755208</c:v>
                </c:pt>
                <c:pt idx="2072">
                  <c:v>82.151050914422896</c:v>
                </c:pt>
                <c:pt idx="2073">
                  <c:v>74.892824194333983</c:v>
                </c:pt>
                <c:pt idx="2074">
                  <c:v>76.035854226845544</c:v>
                </c:pt>
                <c:pt idx="2075">
                  <c:v>69.06463361859889</c:v>
                </c:pt>
                <c:pt idx="2076">
                  <c:v>72.718134340386925</c:v>
                </c:pt>
                <c:pt idx="2077">
                  <c:v>67.871713902840213</c:v>
                </c:pt>
                <c:pt idx="2078">
                  <c:v>71.318437249490273</c:v>
                </c:pt>
                <c:pt idx="2079">
                  <c:v>66.972000973549868</c:v>
                </c:pt>
                <c:pt idx="2080">
                  <c:v>67.007693112459776</c:v>
                </c:pt>
                <c:pt idx="2081">
                  <c:v>63.82414464737225</c:v>
                </c:pt>
                <c:pt idx="2082">
                  <c:v>65.208282480031798</c:v>
                </c:pt>
                <c:pt idx="2083">
                  <c:v>62.505359541968602</c:v>
                </c:pt>
                <c:pt idx="2084">
                  <c:v>63.858470250483492</c:v>
                </c:pt>
                <c:pt idx="2085">
                  <c:v>63.574981281022559</c:v>
                </c:pt>
                <c:pt idx="2086">
                  <c:v>66.282100224572588</c:v>
                </c:pt>
                <c:pt idx="2087">
                  <c:v>67.324666019381965</c:v>
                </c:pt>
                <c:pt idx="2088">
                  <c:v>70.070015063820236</c:v>
                </c:pt>
                <c:pt idx="2089">
                  <c:v>70.069564707016625</c:v>
                </c:pt>
                <c:pt idx="2090">
                  <c:v>68.913131923971861</c:v>
                </c:pt>
                <c:pt idx="2091">
                  <c:v>68.820109428649118</c:v>
                </c:pt>
                <c:pt idx="2092">
                  <c:v>66.36082323938092</c:v>
                </c:pt>
                <c:pt idx="2093">
                  <c:v>65.531551614942813</c:v>
                </c:pt>
                <c:pt idx="2094">
                  <c:v>71.513895861737765</c:v>
                </c:pt>
                <c:pt idx="2095">
                  <c:v>73.046214167509689</c:v>
                </c:pt>
                <c:pt idx="2096">
                  <c:v>68.215813166882612</c:v>
                </c:pt>
                <c:pt idx="2097">
                  <c:v>70.142091757992915</c:v>
                </c:pt>
                <c:pt idx="2098">
                  <c:v>69.024527896274819</c:v>
                </c:pt>
                <c:pt idx="2099">
                  <c:v>66.145645108999332</c:v>
                </c:pt>
                <c:pt idx="2100">
                  <c:v>69.009428143429346</c:v>
                </c:pt>
                <c:pt idx="2101">
                  <c:v>69.09209843471713</c:v>
                </c:pt>
                <c:pt idx="2102">
                  <c:v>69.364503045897294</c:v>
                </c:pt>
                <c:pt idx="2103">
                  <c:v>72.459464747646663</c:v>
                </c:pt>
                <c:pt idx="2104">
                  <c:v>73.091165015679763</c:v>
                </c:pt>
                <c:pt idx="2105">
                  <c:v>81.328996798540729</c:v>
                </c:pt>
                <c:pt idx="2106">
                  <c:v>72.867553668752578</c:v>
                </c:pt>
                <c:pt idx="2107">
                  <c:v>70.879459860197514</c:v>
                </c:pt>
                <c:pt idx="2108">
                  <c:v>74.10302871462774</c:v>
                </c:pt>
                <c:pt idx="2109">
                  <c:v>79.046287372054252</c:v>
                </c:pt>
                <c:pt idx="2110">
                  <c:v>79.666403362311314</c:v>
                </c:pt>
                <c:pt idx="2111">
                  <c:v>85.092669464628244</c:v>
                </c:pt>
                <c:pt idx="2112">
                  <c:v>77.859807690316188</c:v>
                </c:pt>
                <c:pt idx="2113">
                  <c:v>75.923058562802126</c:v>
                </c:pt>
                <c:pt idx="2114">
                  <c:v>71.578247035692073</c:v>
                </c:pt>
                <c:pt idx="2115">
                  <c:v>71.143876851949585</c:v>
                </c:pt>
                <c:pt idx="2116">
                  <c:v>69.975117702734096</c:v>
                </c:pt>
                <c:pt idx="2117">
                  <c:v>67.158120801885133</c:v>
                </c:pt>
                <c:pt idx="2118">
                  <c:v>68.717163370751493</c:v>
                </c:pt>
                <c:pt idx="2119">
                  <c:v>66.870188868303103</c:v>
                </c:pt>
                <c:pt idx="2120">
                  <c:v>65.044305751035552</c:v>
                </c:pt>
                <c:pt idx="2121">
                  <c:v>67.112036419519271</c:v>
                </c:pt>
                <c:pt idx="2122">
                  <c:v>70.396214317872975</c:v>
                </c:pt>
                <c:pt idx="2123">
                  <c:v>72.737129634532039</c:v>
                </c:pt>
                <c:pt idx="2124">
                  <c:v>68.150828956523938</c:v>
                </c:pt>
                <c:pt idx="2125">
                  <c:v>67.346239599377881</c:v>
                </c:pt>
                <c:pt idx="2126">
                  <c:v>70.817172246128621</c:v>
                </c:pt>
                <c:pt idx="2127">
                  <c:v>65.020032181916093</c:v>
                </c:pt>
                <c:pt idx="2128">
                  <c:v>62.776743140964662</c:v>
                </c:pt>
                <c:pt idx="2129">
                  <c:v>64.640892084981175</c:v>
                </c:pt>
                <c:pt idx="2130">
                  <c:v>61.327911940575902</c:v>
                </c:pt>
                <c:pt idx="2131">
                  <c:v>61.432692520487763</c:v>
                </c:pt>
                <c:pt idx="2132">
                  <c:v>59.661265284228747</c:v>
                </c:pt>
                <c:pt idx="2133">
                  <c:v>57.710876630272288</c:v>
                </c:pt>
                <c:pt idx="2134">
                  <c:v>54.838400526443138</c:v>
                </c:pt>
                <c:pt idx="2135">
                  <c:v>55.862891231897308</c:v>
                </c:pt>
                <c:pt idx="2136">
                  <c:v>57.343202408205073</c:v>
                </c:pt>
                <c:pt idx="2137">
                  <c:v>57.867862491976858</c:v>
                </c:pt>
                <c:pt idx="2138">
                  <c:v>59.527106813545153</c:v>
                </c:pt>
                <c:pt idx="2139">
                  <c:v>52.371928281754663</c:v>
                </c:pt>
                <c:pt idx="2140">
                  <c:v>50.991150487826332</c:v>
                </c:pt>
                <c:pt idx="2141">
                  <c:v>53.726555837739411</c:v>
                </c:pt>
                <c:pt idx="2142">
                  <c:v>55.817507380044901</c:v>
                </c:pt>
                <c:pt idx="2143">
                  <c:v>56.446101058418535</c:v>
                </c:pt>
                <c:pt idx="2144">
                  <c:v>60.782757944261007</c:v>
                </c:pt>
                <c:pt idx="2145">
                  <c:v>64.531092098403974</c:v>
                </c:pt>
                <c:pt idx="2146">
                  <c:v>62.147270744408175</c:v>
                </c:pt>
                <c:pt idx="2147">
                  <c:v>65.532156975333947</c:v>
                </c:pt>
                <c:pt idx="2148">
                  <c:v>60.461273430019361</c:v>
                </c:pt>
                <c:pt idx="2149">
                  <c:v>61.711153500515508</c:v>
                </c:pt>
                <c:pt idx="2150">
                  <c:v>68.386917028274624</c:v>
                </c:pt>
                <c:pt idx="2151">
                  <c:v>64.481621028549426</c:v>
                </c:pt>
                <c:pt idx="2152">
                  <c:v>61.095619857950759</c:v>
                </c:pt>
                <c:pt idx="2153">
                  <c:v>62.30151559277224</c:v>
                </c:pt>
                <c:pt idx="2154">
                  <c:v>58.442262687993896</c:v>
                </c:pt>
                <c:pt idx="2155">
                  <c:v>63.275297908243303</c:v>
                </c:pt>
                <c:pt idx="2156">
                  <c:v>65.129528173153176</c:v>
                </c:pt>
                <c:pt idx="2157">
                  <c:v>74.071380049047917</c:v>
                </c:pt>
                <c:pt idx="2158">
                  <c:v>76.456464255383281</c:v>
                </c:pt>
                <c:pt idx="2159">
                  <c:v>79.645525780564924</c:v>
                </c:pt>
                <c:pt idx="2160">
                  <c:v>84.594384831079736</c:v>
                </c:pt>
                <c:pt idx="2161">
                  <c:v>89.954835568845667</c:v>
                </c:pt>
                <c:pt idx="2162">
                  <c:v>91.027983900954013</c:v>
                </c:pt>
                <c:pt idx="2163">
                  <c:v>95.762984365566155</c:v>
                </c:pt>
                <c:pt idx="2164">
                  <c:v>96.718528869145203</c:v>
                </c:pt>
                <c:pt idx="2165">
                  <c:v>96.384849565341739</c:v>
                </c:pt>
                <c:pt idx="2166">
                  <c:v>97.207871539928519</c:v>
                </c:pt>
                <c:pt idx="2167">
                  <c:v>101.82821402547253</c:v>
                </c:pt>
                <c:pt idx="2168">
                  <c:v>95.362340733049081</c:v>
                </c:pt>
                <c:pt idx="2169">
                  <c:v>103.97079456734308</c:v>
                </c:pt>
                <c:pt idx="2170">
                  <c:v>101.81740110872953</c:v>
                </c:pt>
                <c:pt idx="2171">
                  <c:v>101.41823700357924</c:v>
                </c:pt>
                <c:pt idx="2172">
                  <c:v>98.483274269039327</c:v>
                </c:pt>
                <c:pt idx="2173">
                  <c:v>101.678143505101</c:v>
                </c:pt>
                <c:pt idx="2174">
                  <c:v>99.13174246529411</c:v>
                </c:pt>
                <c:pt idx="2175">
                  <c:v>95.882850120863253</c:v>
                </c:pt>
                <c:pt idx="2176">
                  <c:v>90.637238529794985</c:v>
                </c:pt>
                <c:pt idx="2177">
                  <c:v>90.803458460609306</c:v>
                </c:pt>
                <c:pt idx="2178">
                  <c:v>90.674600346648631</c:v>
                </c:pt>
                <c:pt idx="2179">
                  <c:v>93.499044219772131</c:v>
                </c:pt>
                <c:pt idx="2180">
                  <c:v>87.65608494768</c:v>
                </c:pt>
                <c:pt idx="2181">
                  <c:v>90.565736360272581</c:v>
                </c:pt>
                <c:pt idx="2182">
                  <c:v>94.962549461390608</c:v>
                </c:pt>
                <c:pt idx="2183">
                  <c:v>96.874872755550399</c:v>
                </c:pt>
                <c:pt idx="2184">
                  <c:v>100.80766073641951</c:v>
                </c:pt>
                <c:pt idx="2185">
                  <c:v>96.600081100988248</c:v>
                </c:pt>
                <c:pt idx="2186">
                  <c:v>95.726189758075606</c:v>
                </c:pt>
                <c:pt idx="2187">
                  <c:v>91.430306092555043</c:v>
                </c:pt>
                <c:pt idx="2188">
                  <c:v>91.853067420600624</c:v>
                </c:pt>
                <c:pt idx="2189">
                  <c:v>89.524869682078332</c:v>
                </c:pt>
                <c:pt idx="2190">
                  <c:v>84.791718106619484</c:v>
                </c:pt>
                <c:pt idx="2191">
                  <c:v>77.550530410919819</c:v>
                </c:pt>
                <c:pt idx="2192">
                  <c:v>79.611130034698135</c:v>
                </c:pt>
                <c:pt idx="2193">
                  <c:v>76.892804999148566</c:v>
                </c:pt>
                <c:pt idx="2194">
                  <c:v>76.215932886761394</c:v>
                </c:pt>
                <c:pt idx="2195">
                  <c:v>72.821264031183148</c:v>
                </c:pt>
                <c:pt idx="2196">
                  <c:v>68.680338791177576</c:v>
                </c:pt>
                <c:pt idx="2197">
                  <c:v>67.502863606085569</c:v>
                </c:pt>
                <c:pt idx="2198">
                  <c:v>68.509956574233826</c:v>
                </c:pt>
                <c:pt idx="2199">
                  <c:v>65.742344094762771</c:v>
                </c:pt>
                <c:pt idx="2200">
                  <c:v>62.986817125569914</c:v>
                </c:pt>
                <c:pt idx="2201">
                  <c:v>63.082454501106298</c:v>
                </c:pt>
                <c:pt idx="2202">
                  <c:v>63.581144037283991</c:v>
                </c:pt>
                <c:pt idx="2203">
                  <c:v>62.861932435744706</c:v>
                </c:pt>
                <c:pt idx="2204">
                  <c:v>63.605103977191305</c:v>
                </c:pt>
                <c:pt idx="2205">
                  <c:v>62.548872083356756</c:v>
                </c:pt>
                <c:pt idx="2206">
                  <c:v>67.652324118013837</c:v>
                </c:pt>
                <c:pt idx="2207">
                  <c:v>67.05762557874705</c:v>
                </c:pt>
                <c:pt idx="2208">
                  <c:v>70.803512147643971</c:v>
                </c:pt>
                <c:pt idx="2209">
                  <c:v>64.806009528410129</c:v>
                </c:pt>
                <c:pt idx="2210">
                  <c:v>66.829173118414886</c:v>
                </c:pt>
                <c:pt idx="2211">
                  <c:v>63.389451817523181</c:v>
                </c:pt>
                <c:pt idx="2212">
                  <c:v>60.380754310237684</c:v>
                </c:pt>
                <c:pt idx="2213">
                  <c:v>55.296122032151473</c:v>
                </c:pt>
                <c:pt idx="2214">
                  <c:v>56.478479781747779</c:v>
                </c:pt>
                <c:pt idx="2215">
                  <c:v>55.757790451444038</c:v>
                </c:pt>
                <c:pt idx="2216">
                  <c:v>51.97022759758255</c:v>
                </c:pt>
                <c:pt idx="2217">
                  <c:v>50.40138263948846</c:v>
                </c:pt>
                <c:pt idx="2218">
                  <c:v>44.576758166347531</c:v>
                </c:pt>
                <c:pt idx="2219">
                  <c:v>44.341239358723342</c:v>
                </c:pt>
                <c:pt idx="2220">
                  <c:v>44.674951065574994</c:v>
                </c:pt>
                <c:pt idx="2221">
                  <c:v>47.657713799728782</c:v>
                </c:pt>
                <c:pt idx="2222">
                  <c:v>47.105082154779836</c:v>
                </c:pt>
                <c:pt idx="2223">
                  <c:v>47.811643689739228</c:v>
                </c:pt>
                <c:pt idx="2224">
                  <c:v>46.708970613373673</c:v>
                </c:pt>
                <c:pt idx="2225">
                  <c:v>48.594722473728019</c:v>
                </c:pt>
                <c:pt idx="2226">
                  <c:v>45.953844495103219</c:v>
                </c:pt>
                <c:pt idx="2227">
                  <c:v>48.039405740728014</c:v>
                </c:pt>
                <c:pt idx="2228">
                  <c:v>50.651193675261027</c:v>
                </c:pt>
                <c:pt idx="2229">
                  <c:v>50.842197427442557</c:v>
                </c:pt>
                <c:pt idx="2230">
                  <c:v>56.101972075769538</c:v>
                </c:pt>
                <c:pt idx="2231">
                  <c:v>54.017275225089691</c:v>
                </c:pt>
                <c:pt idx="2232">
                  <c:v>55.488554702692525</c:v>
                </c:pt>
                <c:pt idx="2233">
                  <c:v>61.534884829465355</c:v>
                </c:pt>
                <c:pt idx="2234">
                  <c:v>57.67530010057083</c:v>
                </c:pt>
                <c:pt idx="2235">
                  <c:v>63.230692044027741</c:v>
                </c:pt>
                <c:pt idx="2236">
                  <c:v>65.98390368790875</c:v>
                </c:pt>
                <c:pt idx="2237">
                  <c:v>72.794276577599277</c:v>
                </c:pt>
                <c:pt idx="2238">
                  <c:v>75.013775322050634</c:v>
                </c:pt>
                <c:pt idx="2239">
                  <c:v>75.341027323955672</c:v>
                </c:pt>
                <c:pt idx="2240">
                  <c:v>78.059029505889669</c:v>
                </c:pt>
                <c:pt idx="2241">
                  <c:v>74.794842759478882</c:v>
                </c:pt>
                <c:pt idx="2242">
                  <c:v>80.962563883069848</c:v>
                </c:pt>
                <c:pt idx="2243">
                  <c:v>84.108417525705036</c:v>
                </c:pt>
                <c:pt idx="2244">
                  <c:v>82.068490923838212</c:v>
                </c:pt>
                <c:pt idx="2245">
                  <c:v>86.040082131747667</c:v>
                </c:pt>
                <c:pt idx="2246">
                  <c:v>92.069309218171739</c:v>
                </c:pt>
                <c:pt idx="2247">
                  <c:v>91.790831377027558</c:v>
                </c:pt>
                <c:pt idx="2248">
                  <c:v>96.198713748233629</c:v>
                </c:pt>
                <c:pt idx="2249">
                  <c:v>95.256236719041269</c:v>
                </c:pt>
                <c:pt idx="2250">
                  <c:v>95.823534964409134</c:v>
                </c:pt>
                <c:pt idx="2251">
                  <c:v>96.879077342624811</c:v>
                </c:pt>
                <c:pt idx="2252">
                  <c:v>94.478806360138407</c:v>
                </c:pt>
                <c:pt idx="2253">
                  <c:v>89.637561871187302</c:v>
                </c:pt>
                <c:pt idx="2254">
                  <c:v>92.178264673209924</c:v>
                </c:pt>
                <c:pt idx="2255">
                  <c:v>93.031856453674493</c:v>
                </c:pt>
                <c:pt idx="2256">
                  <c:v>96.905743831412522</c:v>
                </c:pt>
                <c:pt idx="2257">
                  <c:v>95.695411586271021</c:v>
                </c:pt>
                <c:pt idx="2258">
                  <c:v>93.787581901916539</c:v>
                </c:pt>
                <c:pt idx="2259">
                  <c:v>89.815842958063939</c:v>
                </c:pt>
                <c:pt idx="2260">
                  <c:v>90.369256636863412</c:v>
                </c:pt>
                <c:pt idx="2261">
                  <c:v>89.605334005980836</c:v>
                </c:pt>
                <c:pt idx="2262">
                  <c:v>84.415001696641895</c:v>
                </c:pt>
                <c:pt idx="2263">
                  <c:v>83.966696832177718</c:v>
                </c:pt>
                <c:pt idx="2264">
                  <c:v>85.753248995820542</c:v>
                </c:pt>
                <c:pt idx="2265">
                  <c:v>84.00763354092696</c:v>
                </c:pt>
                <c:pt idx="2266">
                  <c:v>80.637120961992309</c:v>
                </c:pt>
                <c:pt idx="2267">
                  <c:v>77.525090341354911</c:v>
                </c:pt>
                <c:pt idx="2268">
                  <c:v>76.669880099069061</c:v>
                </c:pt>
                <c:pt idx="2269">
                  <c:v>82.084456911093952</c:v>
                </c:pt>
                <c:pt idx="2270">
                  <c:v>81.439469066914995</c:v>
                </c:pt>
                <c:pt idx="2271">
                  <c:v>87.117610237382792</c:v>
                </c:pt>
                <c:pt idx="2272">
                  <c:v>81.754473530309951</c:v>
                </c:pt>
                <c:pt idx="2273">
                  <c:v>76.266271509576143</c:v>
                </c:pt>
                <c:pt idx="2274">
                  <c:v>78.685555825451857</c:v>
                </c:pt>
                <c:pt idx="2275">
                  <c:v>75.554034213375715</c:v>
                </c:pt>
                <c:pt idx="2276">
                  <c:v>73.919035360439537</c:v>
                </c:pt>
                <c:pt idx="2277">
                  <c:v>73.851890500616534</c:v>
                </c:pt>
                <c:pt idx="2278">
                  <c:v>71.905385050151892</c:v>
                </c:pt>
                <c:pt idx="2279">
                  <c:v>68.6459384692605</c:v>
                </c:pt>
                <c:pt idx="2280">
                  <c:v>72.794984562334321</c:v>
                </c:pt>
                <c:pt idx="2281">
                  <c:v>68.06453876947721</c:v>
                </c:pt>
                <c:pt idx="2282">
                  <c:v>68.432362687201703</c:v>
                </c:pt>
                <c:pt idx="2283">
                  <c:v>78.535128225232853</c:v>
                </c:pt>
                <c:pt idx="2284">
                  <c:v>74.293389150965922</c:v>
                </c:pt>
                <c:pt idx="2285">
                  <c:v>74.324166549990565</c:v>
                </c:pt>
                <c:pt idx="2286">
                  <c:v>77.708888954879313</c:v>
                </c:pt>
                <c:pt idx="2287">
                  <c:v>76.923775949083918</c:v>
                </c:pt>
                <c:pt idx="2288">
                  <c:v>74.532331627526659</c:v>
                </c:pt>
                <c:pt idx="2289">
                  <c:v>77.977637007909664</c:v>
                </c:pt>
                <c:pt idx="2290">
                  <c:v>78.02223701755166</c:v>
                </c:pt>
                <c:pt idx="2291">
                  <c:v>80.689984280876118</c:v>
                </c:pt>
                <c:pt idx="2292">
                  <c:v>89.196414184955188</c:v>
                </c:pt>
                <c:pt idx="2293">
                  <c:v>83.165841933256914</c:v>
                </c:pt>
                <c:pt idx="2294">
                  <c:v>86.468299183492803</c:v>
                </c:pt>
                <c:pt idx="2295">
                  <c:v>83.593555408246274</c:v>
                </c:pt>
                <c:pt idx="2296">
                  <c:v>83.858623697734416</c:v>
                </c:pt>
                <c:pt idx="2297">
                  <c:v>79.21735657152918</c:v>
                </c:pt>
                <c:pt idx="2298">
                  <c:v>80.320429185176891</c:v>
                </c:pt>
                <c:pt idx="2299">
                  <c:v>74.617929761508805</c:v>
                </c:pt>
                <c:pt idx="2300">
                  <c:v>73.318709726478019</c:v>
                </c:pt>
                <c:pt idx="2301">
                  <c:v>76.087699210175487</c:v>
                </c:pt>
                <c:pt idx="2302">
                  <c:v>76.638056067173437</c:v>
                </c:pt>
                <c:pt idx="2303">
                  <c:v>81.044613479038802</c:v>
                </c:pt>
                <c:pt idx="2304">
                  <c:v>87.736484533190804</c:v>
                </c:pt>
                <c:pt idx="2305">
                  <c:v>87.686931190531652</c:v>
                </c:pt>
                <c:pt idx="2306">
                  <c:v>88.756869567403726</c:v>
                </c:pt>
                <c:pt idx="2307">
                  <c:v>93.48426863020164</c:v>
                </c:pt>
                <c:pt idx="2308">
                  <c:v>93.641441843804287</c:v>
                </c:pt>
                <c:pt idx="2309">
                  <c:v>97.113702903302553</c:v>
                </c:pt>
                <c:pt idx="2310">
                  <c:v>87.539730690470137</c:v>
                </c:pt>
                <c:pt idx="2311">
                  <c:v>97.218645851598197</c:v>
                </c:pt>
                <c:pt idx="2312">
                  <c:v>94.898329155800781</c:v>
                </c:pt>
                <c:pt idx="2313">
                  <c:v>91.790836486126381</c:v>
                </c:pt>
                <c:pt idx="2314">
                  <c:v>93.927153523368489</c:v>
                </c:pt>
                <c:pt idx="2315">
                  <c:v>99.69591379955456</c:v>
                </c:pt>
                <c:pt idx="2316">
                  <c:v>94.368507984210837</c:v>
                </c:pt>
                <c:pt idx="2317">
                  <c:v>91.192002930262717</c:v>
                </c:pt>
                <c:pt idx="2318">
                  <c:v>99.822139445708686</c:v>
                </c:pt>
                <c:pt idx="2319">
                  <c:v>94.700054729746654</c:v>
                </c:pt>
                <c:pt idx="2320">
                  <c:v>95.083403720599605</c:v>
                </c:pt>
                <c:pt idx="2321">
                  <c:v>93.845463173770696</c:v>
                </c:pt>
                <c:pt idx="2322">
                  <c:v>91.935182716782109</c:v>
                </c:pt>
                <c:pt idx="2323">
                  <c:v>90.042632921814146</c:v>
                </c:pt>
                <c:pt idx="2324">
                  <c:v>86.837973126958758</c:v>
                </c:pt>
                <c:pt idx="2325">
                  <c:v>90.013833491946542</c:v>
                </c:pt>
                <c:pt idx="2326">
                  <c:v>91.942513433542018</c:v>
                </c:pt>
                <c:pt idx="2327">
                  <c:v>98.65171120981735</c:v>
                </c:pt>
                <c:pt idx="2328">
                  <c:v>96.975706679353777</c:v>
                </c:pt>
                <c:pt idx="2329">
                  <c:v>102.72539154558864</c:v>
                </c:pt>
                <c:pt idx="2330">
                  <c:v>99.448352388822144</c:v>
                </c:pt>
                <c:pt idx="2331">
                  <c:v>103.41369684704885</c:v>
                </c:pt>
                <c:pt idx="2332">
                  <c:v>104.27400013296955</c:v>
                </c:pt>
                <c:pt idx="2333">
                  <c:v>101.93384914016956</c:v>
                </c:pt>
                <c:pt idx="2334">
                  <c:v>100.72327259580733</c:v>
                </c:pt>
                <c:pt idx="2335">
                  <c:v>102.50697472381765</c:v>
                </c:pt>
                <c:pt idx="2336">
                  <c:v>97.440504294137682</c:v>
                </c:pt>
                <c:pt idx="2337">
                  <c:v>94.602055572367135</c:v>
                </c:pt>
                <c:pt idx="2338">
                  <c:v>96.114220004090441</c:v>
                </c:pt>
                <c:pt idx="2339">
                  <c:v>97.828447833989543</c:v>
                </c:pt>
                <c:pt idx="2340">
                  <c:v>100.59606140459955</c:v>
                </c:pt>
                <c:pt idx="2341">
                  <c:v>96.710492048426943</c:v>
                </c:pt>
                <c:pt idx="2342">
                  <c:v>98.378682650232165</c:v>
                </c:pt>
                <c:pt idx="2343">
                  <c:v>95.001569528162094</c:v>
                </c:pt>
                <c:pt idx="2344">
                  <c:v>94.917134045966321</c:v>
                </c:pt>
                <c:pt idx="2345">
                  <c:v>90.594239434967903</c:v>
                </c:pt>
                <c:pt idx="2346">
                  <c:v>89.272109667992765</c:v>
                </c:pt>
                <c:pt idx="2347">
                  <c:v>94.913819775436707</c:v>
                </c:pt>
                <c:pt idx="2348">
                  <c:v>91.170364832518061</c:v>
                </c:pt>
                <c:pt idx="2349">
                  <c:v>96.725393229886606</c:v>
                </c:pt>
                <c:pt idx="2350">
                  <c:v>94.786106938778161</c:v>
                </c:pt>
                <c:pt idx="2351">
                  <c:v>93.318629991653523</c:v>
                </c:pt>
                <c:pt idx="2352">
                  <c:v>90.555186289188924</c:v>
                </c:pt>
                <c:pt idx="2353">
                  <c:v>91.89181084487862</c:v>
                </c:pt>
                <c:pt idx="2354">
                  <c:v>95.450226997285057</c:v>
                </c:pt>
                <c:pt idx="2355">
                  <c:v>92.50994323251183</c:v>
                </c:pt>
                <c:pt idx="2356">
                  <c:v>93.669554282678519</c:v>
                </c:pt>
                <c:pt idx="2357">
                  <c:v>85.870919010661083</c:v>
                </c:pt>
                <c:pt idx="2358">
                  <c:v>90.514175606653822</c:v>
                </c:pt>
                <c:pt idx="2359">
                  <c:v>85.199316730769297</c:v>
                </c:pt>
                <c:pt idx="2360">
                  <c:v>91.02339555930169</c:v>
                </c:pt>
                <c:pt idx="2361">
                  <c:v>82.942265205160624</c:v>
                </c:pt>
                <c:pt idx="2362">
                  <c:v>79.92328180600218</c:v>
                </c:pt>
                <c:pt idx="2363">
                  <c:v>83.530313446428551</c:v>
                </c:pt>
                <c:pt idx="2364">
                  <c:v>81.207331655787442</c:v>
                </c:pt>
                <c:pt idx="2365">
                  <c:v>76.076487361810365</c:v>
                </c:pt>
                <c:pt idx="2366">
                  <c:v>78.205509254904882</c:v>
                </c:pt>
                <c:pt idx="2367">
                  <c:v>79.819877557374227</c:v>
                </c:pt>
                <c:pt idx="2368">
                  <c:v>77.495249143362571</c:v>
                </c:pt>
                <c:pt idx="2369">
                  <c:v>77.346967213905842</c:v>
                </c:pt>
                <c:pt idx="2370">
                  <c:v>77.267108891846206</c:v>
                </c:pt>
                <c:pt idx="2371">
                  <c:v>74.446007810667993</c:v>
                </c:pt>
                <c:pt idx="2372">
                  <c:v>78.729415004786347</c:v>
                </c:pt>
                <c:pt idx="2373">
                  <c:v>73.283821069677387</c:v>
                </c:pt>
                <c:pt idx="2374">
                  <c:v>75.858554372960413</c:v>
                </c:pt>
                <c:pt idx="2375">
                  <c:v>78.184794594781621</c:v>
                </c:pt>
                <c:pt idx="2376">
                  <c:v>84.312800487049273</c:v>
                </c:pt>
                <c:pt idx="2377">
                  <c:v>80.651902169100609</c:v>
                </c:pt>
                <c:pt idx="2378">
                  <c:v>78.045413879214578</c:v>
                </c:pt>
                <c:pt idx="2379">
                  <c:v>75.719776011398764</c:v>
                </c:pt>
                <c:pt idx="2380">
                  <c:v>74.435521327268432</c:v>
                </c:pt>
                <c:pt idx="2381">
                  <c:v>76.456457422833978</c:v>
                </c:pt>
                <c:pt idx="2382">
                  <c:v>78.970670069903818</c:v>
                </c:pt>
                <c:pt idx="2383">
                  <c:v>81.35732309039777</c:v>
                </c:pt>
                <c:pt idx="2384">
                  <c:v>81.214305688522501</c:v>
                </c:pt>
                <c:pt idx="2385">
                  <c:v>80.282023355681346</c:v>
                </c:pt>
                <c:pt idx="2386">
                  <c:v>76.383056840522698</c:v>
                </c:pt>
                <c:pt idx="2387">
                  <c:v>80.271923346406737</c:v>
                </c:pt>
                <c:pt idx="2388">
                  <c:v>76.711893891185809</c:v>
                </c:pt>
                <c:pt idx="2389">
                  <c:v>76.835300425193012</c:v>
                </c:pt>
                <c:pt idx="2390">
                  <c:v>76.15095412829379</c:v>
                </c:pt>
                <c:pt idx="2391">
                  <c:v>77.813674087592915</c:v>
                </c:pt>
                <c:pt idx="2392">
                  <c:v>78.632494486934718</c:v>
                </c:pt>
                <c:pt idx="2393">
                  <c:v>77.743931721237828</c:v>
                </c:pt>
                <c:pt idx="2394">
                  <c:v>77.996355159237396</c:v>
                </c:pt>
                <c:pt idx="2395">
                  <c:v>79.557435317805215</c:v>
                </c:pt>
                <c:pt idx="2396">
                  <c:v>80.195563491752551</c:v>
                </c:pt>
                <c:pt idx="2397">
                  <c:v>82.616791322509513</c:v>
                </c:pt>
                <c:pt idx="2398">
                  <c:v>85.736712461890789</c:v>
                </c:pt>
                <c:pt idx="2399">
                  <c:v>88.528469507878683</c:v>
                </c:pt>
                <c:pt idx="2400">
                  <c:v>89.044500356065967</c:v>
                </c:pt>
                <c:pt idx="2401">
                  <c:v>92.362294176129353</c:v>
                </c:pt>
                <c:pt idx="2402">
                  <c:v>94.83528784978877</c:v>
                </c:pt>
                <c:pt idx="2403">
                  <c:v>99.079648641908165</c:v>
                </c:pt>
                <c:pt idx="2404">
                  <c:v>99.36140226645999</c:v>
                </c:pt>
                <c:pt idx="2405">
                  <c:v>96.105362908294865</c:v>
                </c:pt>
                <c:pt idx="2406">
                  <c:v>93.331610319574594</c:v>
                </c:pt>
                <c:pt idx="2407">
                  <c:v>94.882355660925896</c:v>
                </c:pt>
                <c:pt idx="2408">
                  <c:v>94.557352545438221</c:v>
                </c:pt>
                <c:pt idx="2409">
                  <c:v>98.882839240146296</c:v>
                </c:pt>
                <c:pt idx="2410">
                  <c:v>104.20628114560549</c:v>
                </c:pt>
                <c:pt idx="2411">
                  <c:v>104.59383202349912</c:v>
                </c:pt>
                <c:pt idx="2412">
                  <c:v>103.78790323202918</c:v>
                </c:pt>
                <c:pt idx="2413">
                  <c:v>101.97144816807064</c:v>
                </c:pt>
                <c:pt idx="2414">
                  <c:v>102.22406684465264</c:v>
                </c:pt>
                <c:pt idx="2415">
                  <c:v>103.74508311107314</c:v>
                </c:pt>
                <c:pt idx="2416">
                  <c:v>104.51238722773289</c:v>
                </c:pt>
                <c:pt idx="2417">
                  <c:v>103.10853188230085</c:v>
                </c:pt>
                <c:pt idx="2418">
                  <c:v>101.75779103378295</c:v>
                </c:pt>
                <c:pt idx="2419">
                  <c:v>101.17944119829282</c:v>
                </c:pt>
                <c:pt idx="2420">
                  <c:v>97.304857855663229</c:v>
                </c:pt>
                <c:pt idx="2421">
                  <c:v>98.178131493731584</c:v>
                </c:pt>
                <c:pt idx="2422">
                  <c:v>96.886232839981204</c:v>
                </c:pt>
                <c:pt idx="2423">
                  <c:v>95.139051101929127</c:v>
                </c:pt>
                <c:pt idx="2424">
                  <c:v>92.476655374901782</c:v>
                </c:pt>
                <c:pt idx="2425">
                  <c:v>91.225572876657893</c:v>
                </c:pt>
                <c:pt idx="2426">
                  <c:v>90.098374489487924</c:v>
                </c:pt>
                <c:pt idx="2427">
                  <c:v>86.861732026327658</c:v>
                </c:pt>
                <c:pt idx="2428">
                  <c:v>83.187258426286206</c:v>
                </c:pt>
                <c:pt idx="2429">
                  <c:v>78.202468587891246</c:v>
                </c:pt>
                <c:pt idx="2430">
                  <c:v>78.599642885560939</c:v>
                </c:pt>
                <c:pt idx="2431">
                  <c:v>77.96577332611767</c:v>
                </c:pt>
                <c:pt idx="2432">
                  <c:v>74.729244252477571</c:v>
                </c:pt>
                <c:pt idx="2433">
                  <c:v>77.172144388742538</c:v>
                </c:pt>
                <c:pt idx="2434">
                  <c:v>75.146316634719142</c:v>
                </c:pt>
                <c:pt idx="2435">
                  <c:v>74.866540851038792</c:v>
                </c:pt>
                <c:pt idx="2436">
                  <c:v>74.354294777615038</c:v>
                </c:pt>
                <c:pt idx="2437">
                  <c:v>73.797037799272573</c:v>
                </c:pt>
                <c:pt idx="2438">
                  <c:v>74.28536659981134</c:v>
                </c:pt>
                <c:pt idx="2439">
                  <c:v>71.628967062143261</c:v>
                </c:pt>
                <c:pt idx="2440">
                  <c:v>69.12309089195702</c:v>
                </c:pt>
                <c:pt idx="2441">
                  <c:v>71.180983488499976</c:v>
                </c:pt>
                <c:pt idx="2442">
                  <c:v>70.649403038367112</c:v>
                </c:pt>
                <c:pt idx="2443">
                  <c:v>70.551180992077349</c:v>
                </c:pt>
                <c:pt idx="2444">
                  <c:v>68.741366389473981</c:v>
                </c:pt>
                <c:pt idx="2445">
                  <c:v>67.409280981591948</c:v>
                </c:pt>
                <c:pt idx="2446">
                  <c:v>69.265591371722962</c:v>
                </c:pt>
                <c:pt idx="2447">
                  <c:v>71.4245417121044</c:v>
                </c:pt>
                <c:pt idx="2448">
                  <c:v>70.522236355190856</c:v>
                </c:pt>
                <c:pt idx="2449">
                  <c:v>69.858580531834264</c:v>
                </c:pt>
                <c:pt idx="2450">
                  <c:v>73.698072328242858</c:v>
                </c:pt>
                <c:pt idx="2451">
                  <c:v>68.641948902302659</c:v>
                </c:pt>
                <c:pt idx="2452">
                  <c:v>70.168410890594913</c:v>
                </c:pt>
                <c:pt idx="2453">
                  <c:v>72.283100809964495</c:v>
                </c:pt>
                <c:pt idx="2454">
                  <c:v>75.697927608676338</c:v>
                </c:pt>
                <c:pt idx="2455">
                  <c:v>77.052474012562115</c:v>
                </c:pt>
                <c:pt idx="2456">
                  <c:v>77.198025607346096</c:v>
                </c:pt>
                <c:pt idx="2457">
                  <c:v>76.981329798191496</c:v>
                </c:pt>
                <c:pt idx="2458">
                  <c:v>80.102929640772572</c:v>
                </c:pt>
                <c:pt idx="2459">
                  <c:v>81.115484090379482</c:v>
                </c:pt>
                <c:pt idx="2460">
                  <c:v>81.042645037767727</c:v>
                </c:pt>
                <c:pt idx="2461">
                  <c:v>80.064715194024359</c:v>
                </c:pt>
                <c:pt idx="2462">
                  <c:v>78.526004849292207</c:v>
                </c:pt>
                <c:pt idx="2463">
                  <c:v>73.963096871768599</c:v>
                </c:pt>
                <c:pt idx="2464">
                  <c:v>82.430112055668332</c:v>
                </c:pt>
                <c:pt idx="2465">
                  <c:v>82.661458208996919</c:v>
                </c:pt>
                <c:pt idx="2466">
                  <c:v>85.248547222136608</c:v>
                </c:pt>
                <c:pt idx="2467">
                  <c:v>82.769971216221577</c:v>
                </c:pt>
                <c:pt idx="2468">
                  <c:v>81.337706016123121</c:v>
                </c:pt>
                <c:pt idx="2469">
                  <c:v>80.565723921843556</c:v>
                </c:pt>
                <c:pt idx="2470">
                  <c:v>79.723520896011536</c:v>
                </c:pt>
                <c:pt idx="2471">
                  <c:v>77.660186564088889</c:v>
                </c:pt>
                <c:pt idx="2472">
                  <c:v>78.554655396805742</c:v>
                </c:pt>
                <c:pt idx="2473">
                  <c:v>80.331873262830442</c:v>
                </c:pt>
                <c:pt idx="2474">
                  <c:v>83.116983198072973</c:v>
                </c:pt>
                <c:pt idx="2475">
                  <c:v>85.636327080584877</c:v>
                </c:pt>
                <c:pt idx="2476">
                  <c:v>84.321573344209654</c:v>
                </c:pt>
                <c:pt idx="2477">
                  <c:v>82.697878975464263</c:v>
                </c:pt>
                <c:pt idx="2478">
                  <c:v>85.865338482193565</c:v>
                </c:pt>
                <c:pt idx="2479">
                  <c:v>88.26942170985707</c:v>
                </c:pt>
                <c:pt idx="2480">
                  <c:v>89.771637987399487</c:v>
                </c:pt>
                <c:pt idx="2481">
                  <c:v>92.400747970639202</c:v>
                </c:pt>
                <c:pt idx="2482">
                  <c:v>91.156440783213981</c:v>
                </c:pt>
                <c:pt idx="2483">
                  <c:v>89.987068941145623</c:v>
                </c:pt>
                <c:pt idx="2484">
                  <c:v>86.865044868537368</c:v>
                </c:pt>
                <c:pt idx="2485">
                  <c:v>86.848371088136929</c:v>
                </c:pt>
                <c:pt idx="2486">
                  <c:v>87.999241174417293</c:v>
                </c:pt>
                <c:pt idx="2487">
                  <c:v>88.011003679401597</c:v>
                </c:pt>
                <c:pt idx="2488">
                  <c:v>88.628041983046444</c:v>
                </c:pt>
                <c:pt idx="2489">
                  <c:v>90.974225823252937</c:v>
                </c:pt>
                <c:pt idx="2490">
                  <c:v>90.436007917479174</c:v>
                </c:pt>
                <c:pt idx="2491">
                  <c:v>89.103430384895276</c:v>
                </c:pt>
                <c:pt idx="2492">
                  <c:v>89.933041257931194</c:v>
                </c:pt>
                <c:pt idx="2493">
                  <c:v>92.4959904696873</c:v>
                </c:pt>
                <c:pt idx="2494">
                  <c:v>85.920203632277335</c:v>
                </c:pt>
                <c:pt idx="2495">
                  <c:v>88.08824659275939</c:v>
                </c:pt>
                <c:pt idx="2496">
                  <c:v>88.984891601112537</c:v>
                </c:pt>
                <c:pt idx="2497">
                  <c:v>90.821564589555322</c:v>
                </c:pt>
                <c:pt idx="2498">
                  <c:v>93.224029371855423</c:v>
                </c:pt>
                <c:pt idx="2499">
                  <c:v>93.157168913009613</c:v>
                </c:pt>
                <c:pt idx="2500">
                  <c:v>94.298144139865371</c:v>
                </c:pt>
                <c:pt idx="2501">
                  <c:v>93.770236814340791</c:v>
                </c:pt>
                <c:pt idx="2502">
                  <c:v>94.89655643302649</c:v>
                </c:pt>
                <c:pt idx="2503">
                  <c:v>94.806340091634098</c:v>
                </c:pt>
                <c:pt idx="2504">
                  <c:v>96.010744812667625</c:v>
                </c:pt>
                <c:pt idx="2505">
                  <c:v>90.643652290538128</c:v>
                </c:pt>
                <c:pt idx="2506">
                  <c:v>91.753352406666707</c:v>
                </c:pt>
                <c:pt idx="2507">
                  <c:v>92.334450009961131</c:v>
                </c:pt>
                <c:pt idx="2508">
                  <c:v>91.619919809450309</c:v>
                </c:pt>
                <c:pt idx="2509">
                  <c:v>89.490446610948439</c:v>
                </c:pt>
                <c:pt idx="2510">
                  <c:v>91.147234403260427</c:v>
                </c:pt>
                <c:pt idx="2511">
                  <c:v>94.311011435116853</c:v>
                </c:pt>
                <c:pt idx="2512">
                  <c:v>93.964801767448904</c:v>
                </c:pt>
                <c:pt idx="2513">
                  <c:v>92.511936595320662</c:v>
                </c:pt>
                <c:pt idx="2514">
                  <c:v>95.426218149820613</c:v>
                </c:pt>
                <c:pt idx="2515">
                  <c:v>96.575672126766477</c:v>
                </c:pt>
                <c:pt idx="2516">
                  <c:v>95.615035895524855</c:v>
                </c:pt>
                <c:pt idx="2517">
                  <c:v>99.064832746744642</c:v>
                </c:pt>
                <c:pt idx="2518">
                  <c:v>98.236152131948472</c:v>
                </c:pt>
                <c:pt idx="2519">
                  <c:v>94.63719227343384</c:v>
                </c:pt>
                <c:pt idx="2520">
                  <c:v>93.378115628866794</c:v>
                </c:pt>
                <c:pt idx="2521">
                  <c:v>95.39459481823225</c:v>
                </c:pt>
                <c:pt idx="2522">
                  <c:v>95.634748209037369</c:v>
                </c:pt>
                <c:pt idx="2523">
                  <c:v>94.867784429584916</c:v>
                </c:pt>
                <c:pt idx="2524">
                  <c:v>92.659505104175437</c:v>
                </c:pt>
                <c:pt idx="2525">
                  <c:v>93.600487265469596</c:v>
                </c:pt>
                <c:pt idx="2526">
                  <c:v>87.162739296853701</c:v>
                </c:pt>
                <c:pt idx="2527">
                  <c:v>86.635564932600801</c:v>
                </c:pt>
                <c:pt idx="2528">
                  <c:v>89.048376950900462</c:v>
                </c:pt>
                <c:pt idx="2529">
                  <c:v>86.914219184248751</c:v>
                </c:pt>
                <c:pt idx="2530">
                  <c:v>86.742969902104022</c:v>
                </c:pt>
                <c:pt idx="2531">
                  <c:v>86.996431024371176</c:v>
                </c:pt>
                <c:pt idx="2532">
                  <c:v>87.797975549992998</c:v>
                </c:pt>
                <c:pt idx="2533">
                  <c:v>85.871727645160064</c:v>
                </c:pt>
                <c:pt idx="2534">
                  <c:v>83.384915327454848</c:v>
                </c:pt>
                <c:pt idx="2535">
                  <c:v>87.008616974112357</c:v>
                </c:pt>
                <c:pt idx="2536">
                  <c:v>85.770715380252142</c:v>
                </c:pt>
                <c:pt idx="2537">
                  <c:v>86.881778164900936</c:v>
                </c:pt>
                <c:pt idx="2538">
                  <c:v>88.804674545033137</c:v>
                </c:pt>
                <c:pt idx="2539">
                  <c:v>89.56097966584457</c:v>
                </c:pt>
                <c:pt idx="2540">
                  <c:v>87.25349581435529</c:v>
                </c:pt>
                <c:pt idx="2541">
                  <c:v>86.184511411260274</c:v>
                </c:pt>
                <c:pt idx="2542">
                  <c:v>91.924565370382538</c:v>
                </c:pt>
                <c:pt idx="2543">
                  <c:v>94.78984875603615</c:v>
                </c:pt>
                <c:pt idx="2544">
                  <c:v>92.280998892165982</c:v>
                </c:pt>
                <c:pt idx="2545">
                  <c:v>91.028185438131572</c:v>
                </c:pt>
                <c:pt idx="2546">
                  <c:v>92.531636264493784</c:v>
                </c:pt>
                <c:pt idx="2547">
                  <c:v>89.436502695737062</c:v>
                </c:pt>
                <c:pt idx="2548">
                  <c:v>87.299860258223504</c:v>
                </c:pt>
                <c:pt idx="2549">
                  <c:v>90.072803453097919</c:v>
                </c:pt>
                <c:pt idx="2550">
                  <c:v>90.52677935906793</c:v>
                </c:pt>
                <c:pt idx="2551">
                  <c:v>92.310014838691515</c:v>
                </c:pt>
                <c:pt idx="2552">
                  <c:v>93.217512551466157</c:v>
                </c:pt>
                <c:pt idx="2553">
                  <c:v>95.964310167301875</c:v>
                </c:pt>
                <c:pt idx="2554">
                  <c:v>96.247318137928289</c:v>
                </c:pt>
                <c:pt idx="2555">
                  <c:v>92.450566532209493</c:v>
                </c:pt>
                <c:pt idx="2556">
                  <c:v>96.80221394944364</c:v>
                </c:pt>
                <c:pt idx="2557">
                  <c:v>96.131184769844012</c:v>
                </c:pt>
                <c:pt idx="2558">
                  <c:v>94.626519958377145</c:v>
                </c:pt>
                <c:pt idx="2559">
                  <c:v>99.610491257828613</c:v>
                </c:pt>
                <c:pt idx="2560">
                  <c:v>98.150412589603391</c:v>
                </c:pt>
                <c:pt idx="2561">
                  <c:v>100.55176582358979</c:v>
                </c:pt>
                <c:pt idx="2562">
                  <c:v>96.723293008842461</c:v>
                </c:pt>
                <c:pt idx="2563">
                  <c:v>99.77107699002066</c:v>
                </c:pt>
                <c:pt idx="2564">
                  <c:v>98.095847141174275</c:v>
                </c:pt>
                <c:pt idx="2565">
                  <c:v>97.741597106534584</c:v>
                </c:pt>
                <c:pt idx="2566">
                  <c:v>98.76982357429776</c:v>
                </c:pt>
                <c:pt idx="2567">
                  <c:v>97.815465945502353</c:v>
                </c:pt>
                <c:pt idx="2568">
                  <c:v>92.599398231851126</c:v>
                </c:pt>
                <c:pt idx="2569">
                  <c:v>90.958179449334779</c:v>
                </c:pt>
                <c:pt idx="2570">
                  <c:v>88.840286583944078</c:v>
                </c:pt>
                <c:pt idx="2571">
                  <c:v>86.047021708070645</c:v>
                </c:pt>
                <c:pt idx="2572">
                  <c:v>83.709170207556625</c:v>
                </c:pt>
                <c:pt idx="2573">
                  <c:v>82.830454224374321</c:v>
                </c:pt>
                <c:pt idx="2574">
                  <c:v>81.261100407425516</c:v>
                </c:pt>
                <c:pt idx="2575">
                  <c:v>81.389988264751437</c:v>
                </c:pt>
                <c:pt idx="2576">
                  <c:v>77.613473745649344</c:v>
                </c:pt>
                <c:pt idx="2577">
                  <c:v>77.756114635998244</c:v>
                </c:pt>
                <c:pt idx="2578">
                  <c:v>78.091095449901744</c:v>
                </c:pt>
                <c:pt idx="2579">
                  <c:v>77.399008932672842</c:v>
                </c:pt>
                <c:pt idx="2580">
                  <c:v>79.293546829838675</c:v>
                </c:pt>
                <c:pt idx="2581">
                  <c:v>76.422501465153843</c:v>
                </c:pt>
                <c:pt idx="2582">
                  <c:v>72.645505561623949</c:v>
                </c:pt>
                <c:pt idx="2583">
                  <c:v>70.63199816627403</c:v>
                </c:pt>
                <c:pt idx="2584">
                  <c:v>70.40932424258213</c:v>
                </c:pt>
                <c:pt idx="2585">
                  <c:v>71.031530425208501</c:v>
                </c:pt>
                <c:pt idx="2586">
                  <c:v>71.833443173307074</c:v>
                </c:pt>
                <c:pt idx="2587">
                  <c:v>69.444391874413952</c:v>
                </c:pt>
                <c:pt idx="2588">
                  <c:v>66.976956467096628</c:v>
                </c:pt>
                <c:pt idx="2589">
                  <c:v>65.951625334468844</c:v>
                </c:pt>
                <c:pt idx="2590">
                  <c:v>67.409138999716518</c:v>
                </c:pt>
                <c:pt idx="2591">
                  <c:v>64.089164240143802</c:v>
                </c:pt>
                <c:pt idx="2592">
                  <c:v>67.748586172740858</c:v>
                </c:pt>
                <c:pt idx="2593">
                  <c:v>66.674412803602678</c:v>
                </c:pt>
                <c:pt idx="2594">
                  <c:v>68.061440713761982</c:v>
                </c:pt>
                <c:pt idx="2595">
                  <c:v>69.53989495014207</c:v>
                </c:pt>
                <c:pt idx="2596">
                  <c:v>66.474340381955258</c:v>
                </c:pt>
                <c:pt idx="2597">
                  <c:v>66.104279004084034</c:v>
                </c:pt>
                <c:pt idx="2598">
                  <c:v>68.708218494731668</c:v>
                </c:pt>
                <c:pt idx="2599">
                  <c:v>70.867305811028359</c:v>
                </c:pt>
                <c:pt idx="2600">
                  <c:v>64.812520989738573</c:v>
                </c:pt>
                <c:pt idx="2601">
                  <c:v>70.972607911126147</c:v>
                </c:pt>
                <c:pt idx="2602">
                  <c:v>71.558079810526664</c:v>
                </c:pt>
                <c:pt idx="2603">
                  <c:v>71.688721517673912</c:v>
                </c:pt>
                <c:pt idx="2604">
                  <c:v>71.828743718525033</c:v>
                </c:pt>
                <c:pt idx="2605">
                  <c:v>73.66506861411483</c:v>
                </c:pt>
                <c:pt idx="2606">
                  <c:v>74.827891484504292</c:v>
                </c:pt>
                <c:pt idx="2607">
                  <c:v>78.059377069164341</c:v>
                </c:pt>
                <c:pt idx="2608">
                  <c:v>78.937976582688066</c:v>
                </c:pt>
                <c:pt idx="2609">
                  <c:v>80.565143787190593</c:v>
                </c:pt>
                <c:pt idx="2610">
                  <c:v>77.451368851246215</c:v>
                </c:pt>
                <c:pt idx="2611">
                  <c:v>79.364112670462447</c:v>
                </c:pt>
                <c:pt idx="2612">
                  <c:v>82.162954716240819</c:v>
                </c:pt>
                <c:pt idx="2613">
                  <c:v>79.578767674299115</c:v>
                </c:pt>
                <c:pt idx="2614">
                  <c:v>80.118300167258468</c:v>
                </c:pt>
                <c:pt idx="2615">
                  <c:v>75.368701645802332</c:v>
                </c:pt>
                <c:pt idx="2616">
                  <c:v>80.027775241350383</c:v>
                </c:pt>
                <c:pt idx="2617">
                  <c:v>81.580767470347368</c:v>
                </c:pt>
                <c:pt idx="2618">
                  <c:v>81.551377002413062</c:v>
                </c:pt>
                <c:pt idx="2619">
                  <c:v>79.371210182553568</c:v>
                </c:pt>
                <c:pt idx="2620">
                  <c:v>80.175267599355919</c:v>
                </c:pt>
                <c:pt idx="2621">
                  <c:v>85.337911419021069</c:v>
                </c:pt>
                <c:pt idx="2622">
                  <c:v>84.703405959951837</c:v>
                </c:pt>
                <c:pt idx="2623">
                  <c:v>84.910651953801562</c:v>
                </c:pt>
                <c:pt idx="2624">
                  <c:v>86.355416471092937</c:v>
                </c:pt>
                <c:pt idx="2625">
                  <c:v>84.848061068142073</c:v>
                </c:pt>
                <c:pt idx="2626">
                  <c:v>89.321727443109708</c:v>
                </c:pt>
                <c:pt idx="2627">
                  <c:v>91.275675951709914</c:v>
                </c:pt>
                <c:pt idx="2628">
                  <c:v>96.026203445802352</c:v>
                </c:pt>
                <c:pt idx="2629">
                  <c:v>92.71216764062109</c:v>
                </c:pt>
                <c:pt idx="2630">
                  <c:v>102.48773147835085</c:v>
                </c:pt>
                <c:pt idx="2631">
                  <c:v>95.757837264406305</c:v>
                </c:pt>
                <c:pt idx="2632">
                  <c:v>95.184385226503906</c:v>
                </c:pt>
                <c:pt idx="2633">
                  <c:v>94.556885881817834</c:v>
                </c:pt>
                <c:pt idx="2634">
                  <c:v>96.134583353353889</c:v>
                </c:pt>
                <c:pt idx="2635">
                  <c:v>94.408063916364782</c:v>
                </c:pt>
                <c:pt idx="2636">
                  <c:v>100.03803420254948</c:v>
                </c:pt>
                <c:pt idx="2637">
                  <c:v>100.2412628006049</c:v>
                </c:pt>
                <c:pt idx="2638">
                  <c:v>94.927230807816571</c:v>
                </c:pt>
                <c:pt idx="2639">
                  <c:v>88.909224950954865</c:v>
                </c:pt>
                <c:pt idx="2640">
                  <c:v>94.420997371632836</c:v>
                </c:pt>
                <c:pt idx="2641">
                  <c:v>93.981301070625165</c:v>
                </c:pt>
                <c:pt idx="2642">
                  <c:v>94.954152603446147</c:v>
                </c:pt>
                <c:pt idx="2643">
                  <c:v>98.914308706993978</c:v>
                </c:pt>
                <c:pt idx="2644">
                  <c:v>96.996861939810884</c:v>
                </c:pt>
                <c:pt idx="2645">
                  <c:v>105.98862600139898</c:v>
                </c:pt>
                <c:pt idx="2646">
                  <c:v>99.760107758244914</c:v>
                </c:pt>
                <c:pt idx="2647">
                  <c:v>99.07796247284449</c:v>
                </c:pt>
                <c:pt idx="2648">
                  <c:v>100.23226673753695</c:v>
                </c:pt>
                <c:pt idx="2649">
                  <c:v>99.722139714490339</c:v>
                </c:pt>
                <c:pt idx="2650">
                  <c:v>98.522260334620327</c:v>
                </c:pt>
                <c:pt idx="2651">
                  <c:v>95.141945012237528</c:v>
                </c:pt>
                <c:pt idx="2652">
                  <c:v>91.843336471387303</c:v>
                </c:pt>
                <c:pt idx="2653">
                  <c:v>89.726724195835828</c:v>
                </c:pt>
                <c:pt idx="2654">
                  <c:v>86.582951726571395</c:v>
                </c:pt>
                <c:pt idx="2655">
                  <c:v>89.760183989009064</c:v>
                </c:pt>
                <c:pt idx="2656">
                  <c:v>90.3691664532695</c:v>
                </c:pt>
                <c:pt idx="2657">
                  <c:v>97.694479747122728</c:v>
                </c:pt>
                <c:pt idx="2658">
                  <c:v>91.104505801500849</c:v>
                </c:pt>
                <c:pt idx="2659">
                  <c:v>95.703884842354455</c:v>
                </c:pt>
                <c:pt idx="2660">
                  <c:v>95.030809513895491</c:v>
                </c:pt>
                <c:pt idx="2661">
                  <c:v>95.854547353270206</c:v>
                </c:pt>
                <c:pt idx="2662">
                  <c:v>96.994674993074554</c:v>
                </c:pt>
                <c:pt idx="2663">
                  <c:v>98.498422426054034</c:v>
                </c:pt>
                <c:pt idx="2664">
                  <c:v>99.968003828513531</c:v>
                </c:pt>
                <c:pt idx="2665">
                  <c:v>100.80995427107101</c:v>
                </c:pt>
                <c:pt idx="2666">
                  <c:v>96.083470962418275</c:v>
                </c:pt>
                <c:pt idx="2667">
                  <c:v>93.879302428866055</c:v>
                </c:pt>
                <c:pt idx="2668">
                  <c:v>100.31347622017238</c:v>
                </c:pt>
                <c:pt idx="2669">
                  <c:v>104.31369814461372</c:v>
                </c:pt>
                <c:pt idx="2670">
                  <c:v>101.01665368959347</c:v>
                </c:pt>
                <c:pt idx="2671">
                  <c:v>100.34975251512111</c:v>
                </c:pt>
                <c:pt idx="2672">
                  <c:v>99.788132999070854</c:v>
                </c:pt>
                <c:pt idx="2673">
                  <c:v>98.385034411051834</c:v>
                </c:pt>
                <c:pt idx="2674">
                  <c:v>100.01253603775056</c:v>
                </c:pt>
                <c:pt idx="2675">
                  <c:v>98.00920365086526</c:v>
                </c:pt>
                <c:pt idx="2676">
                  <c:v>98.994494378220168</c:v>
                </c:pt>
                <c:pt idx="2677">
                  <c:v>100.86237943766726</c:v>
                </c:pt>
                <c:pt idx="2678">
                  <c:v>103.36679561534254</c:v>
                </c:pt>
                <c:pt idx="2679">
                  <c:v>105.49387704535982</c:v>
                </c:pt>
                <c:pt idx="2680">
                  <c:v>113.49970384999065</c:v>
                </c:pt>
                <c:pt idx="2681">
                  <c:v>119.2478389900317</c:v>
                </c:pt>
                <c:pt idx="2682">
                  <c:v>117.84799896842485</c:v>
                </c:pt>
                <c:pt idx="2683">
                  <c:v>125.68188307653774</c:v>
                </c:pt>
                <c:pt idx="2684">
                  <c:v>129.60101886714102</c:v>
                </c:pt>
                <c:pt idx="2685">
                  <c:v>127.19702455889833</c:v>
                </c:pt>
                <c:pt idx="2686">
                  <c:v>125.62481031826957</c:v>
                </c:pt>
                <c:pt idx="2687">
                  <c:v>116.44494863194183</c:v>
                </c:pt>
                <c:pt idx="2688">
                  <c:v>119.03286381438259</c:v>
                </c:pt>
                <c:pt idx="2689">
                  <c:v>116.98651479478347</c:v>
                </c:pt>
                <c:pt idx="2690">
                  <c:v>115.38541520792363</c:v>
                </c:pt>
                <c:pt idx="2691">
                  <c:v>117.08004306536313</c:v>
                </c:pt>
                <c:pt idx="2692">
                  <c:v>115.58357389059091</c:v>
                </c:pt>
                <c:pt idx="2693">
                  <c:v>115.65421842659705</c:v>
                </c:pt>
                <c:pt idx="2694">
                  <c:v>111.584195994656</c:v>
                </c:pt>
                <c:pt idx="2695">
                  <c:v>108.85721626353916</c:v>
                </c:pt>
                <c:pt idx="2696">
                  <c:v>108.97595892967959</c:v>
                </c:pt>
                <c:pt idx="2697">
                  <c:v>106.82403285227453</c:v>
                </c:pt>
                <c:pt idx="2698">
                  <c:v>106.49931577154265</c:v>
                </c:pt>
                <c:pt idx="2699">
                  <c:v>109.29282231423505</c:v>
                </c:pt>
                <c:pt idx="2700">
                  <c:v>106.97344710530717</c:v>
                </c:pt>
                <c:pt idx="2701">
                  <c:v>106.92827505046451</c:v>
                </c:pt>
                <c:pt idx="2702">
                  <c:v>103.25576909869059</c:v>
                </c:pt>
                <c:pt idx="2703">
                  <c:v>103.88837120009363</c:v>
                </c:pt>
                <c:pt idx="2704">
                  <c:v>104.71076685745251</c:v>
                </c:pt>
                <c:pt idx="2705">
                  <c:v>103.92631800352771</c:v>
                </c:pt>
                <c:pt idx="2706">
                  <c:v>102.39708743708573</c:v>
                </c:pt>
                <c:pt idx="2707">
                  <c:v>97.498625086773501</c:v>
                </c:pt>
                <c:pt idx="2708">
                  <c:v>98.056713502898305</c:v>
                </c:pt>
                <c:pt idx="2709">
                  <c:v>94.325045425110261</c:v>
                </c:pt>
                <c:pt idx="2710">
                  <c:v>86.201907297036541</c:v>
                </c:pt>
                <c:pt idx="2711">
                  <c:v>79.873511314163693</c:v>
                </c:pt>
                <c:pt idx="2712">
                  <c:v>84.502981152139526</c:v>
                </c:pt>
                <c:pt idx="2713">
                  <c:v>79.868707319183059</c:v>
                </c:pt>
                <c:pt idx="2714">
                  <c:v>78.316289500964501</c:v>
                </c:pt>
                <c:pt idx="2715">
                  <c:v>76.698823400685072</c:v>
                </c:pt>
                <c:pt idx="2716">
                  <c:v>75.385451336823166</c:v>
                </c:pt>
                <c:pt idx="2717">
                  <c:v>76.420048071417057</c:v>
                </c:pt>
                <c:pt idx="2718">
                  <c:v>77.960811758714485</c:v>
                </c:pt>
                <c:pt idx="2719">
                  <c:v>78.146571681807899</c:v>
                </c:pt>
                <c:pt idx="2720">
                  <c:v>79.288012007098658</c:v>
                </c:pt>
                <c:pt idx="2721">
                  <c:v>79.316198217075879</c:v>
                </c:pt>
                <c:pt idx="2722">
                  <c:v>78.676895115693924</c:v>
                </c:pt>
                <c:pt idx="2723">
                  <c:v>79.739764980470341</c:v>
                </c:pt>
                <c:pt idx="2724">
                  <c:v>81.93706988741846</c:v>
                </c:pt>
                <c:pt idx="2725">
                  <c:v>82.973046376701035</c:v>
                </c:pt>
                <c:pt idx="2726">
                  <c:v>83.811446652268614</c:v>
                </c:pt>
                <c:pt idx="2727">
                  <c:v>88.487358992254357</c:v>
                </c:pt>
                <c:pt idx="2728">
                  <c:v>88.436854609696425</c:v>
                </c:pt>
                <c:pt idx="2729">
                  <c:v>88.038850091825054</c:v>
                </c:pt>
                <c:pt idx="2730">
                  <c:v>88.229130616670119</c:v>
                </c:pt>
                <c:pt idx="2731">
                  <c:v>87.978901185603263</c:v>
                </c:pt>
                <c:pt idx="2732">
                  <c:v>91.976745690762499</c:v>
                </c:pt>
                <c:pt idx="2733">
                  <c:v>93.503794855073266</c:v>
                </c:pt>
                <c:pt idx="2734">
                  <c:v>91.788806131414816</c:v>
                </c:pt>
                <c:pt idx="2735">
                  <c:v>92.615157136667648</c:v>
                </c:pt>
                <c:pt idx="2736">
                  <c:v>91.352947822195645</c:v>
                </c:pt>
                <c:pt idx="2737">
                  <c:v>94.393750817939207</c:v>
                </c:pt>
                <c:pt idx="2738">
                  <c:v>91.221746219361961</c:v>
                </c:pt>
                <c:pt idx="2739">
                  <c:v>93.572197902781511</c:v>
                </c:pt>
                <c:pt idx="2740">
                  <c:v>93.751915706786377</c:v>
                </c:pt>
                <c:pt idx="2741">
                  <c:v>93.997754997185737</c:v>
                </c:pt>
                <c:pt idx="2742">
                  <c:v>92.145442413679817</c:v>
                </c:pt>
                <c:pt idx="2743">
                  <c:v>89.437075718919232</c:v>
                </c:pt>
                <c:pt idx="2744">
                  <c:v>88.478314347104074</c:v>
                </c:pt>
                <c:pt idx="2745">
                  <c:v>90.856763286299739</c:v>
                </c:pt>
                <c:pt idx="2746">
                  <c:v>93.225394006838968</c:v>
                </c:pt>
                <c:pt idx="2747">
                  <c:v>93.513511093004695</c:v>
                </c:pt>
                <c:pt idx="2748">
                  <c:v>91.072213704542136</c:v>
                </c:pt>
                <c:pt idx="2749">
                  <c:v>90.87957965473845</c:v>
                </c:pt>
                <c:pt idx="2750">
                  <c:v>87.499226215316071</c:v>
                </c:pt>
                <c:pt idx="2751">
                  <c:v>87.199906782367066</c:v>
                </c:pt>
                <c:pt idx="2752">
                  <c:v>87.50790679274337</c:v>
                </c:pt>
                <c:pt idx="2753">
                  <c:v>86.521096905706486</c:v>
                </c:pt>
                <c:pt idx="2754">
                  <c:v>86.088377919683055</c:v>
                </c:pt>
                <c:pt idx="2755">
                  <c:v>88.009152940939373</c:v>
                </c:pt>
                <c:pt idx="2756">
                  <c:v>86.909642351815677</c:v>
                </c:pt>
                <c:pt idx="2757">
                  <c:v>81.280709262237153</c:v>
                </c:pt>
                <c:pt idx="2758">
                  <c:v>80.883954279040637</c:v>
                </c:pt>
                <c:pt idx="2759">
                  <c:v>82.314609792456366</c:v>
                </c:pt>
                <c:pt idx="2760">
                  <c:v>86.220857659743757</c:v>
                </c:pt>
                <c:pt idx="2761">
                  <c:v>87.090988410054507</c:v>
                </c:pt>
                <c:pt idx="2762">
                  <c:v>87.33994176951586</c:v>
                </c:pt>
                <c:pt idx="2763">
                  <c:v>86.357225498758439</c:v>
                </c:pt>
                <c:pt idx="2764">
                  <c:v>88.726340125114277</c:v>
                </c:pt>
                <c:pt idx="2765">
                  <c:v>88.687964552469893</c:v>
                </c:pt>
                <c:pt idx="2766">
                  <c:v>91.696394933951041</c:v>
                </c:pt>
                <c:pt idx="2767">
                  <c:v>94.277149881617916</c:v>
                </c:pt>
                <c:pt idx="2768">
                  <c:v>93.912815475102548</c:v>
                </c:pt>
                <c:pt idx="2769">
                  <c:v>93.340994789304517</c:v>
                </c:pt>
                <c:pt idx="2770">
                  <c:v>92.555261017720795</c:v>
                </c:pt>
                <c:pt idx="2771">
                  <c:v>90.174711842396491</c:v>
                </c:pt>
                <c:pt idx="2772">
                  <c:v>92.322256339758056</c:v>
                </c:pt>
                <c:pt idx="2773">
                  <c:v>93.927437663262111</c:v>
                </c:pt>
                <c:pt idx="2774">
                  <c:v>94.466939717790453</c:v>
                </c:pt>
                <c:pt idx="2775">
                  <c:v>92.95338788061278</c:v>
                </c:pt>
                <c:pt idx="2776">
                  <c:v>92.806433662071782</c:v>
                </c:pt>
                <c:pt idx="2777">
                  <c:v>92.271616572351604</c:v>
                </c:pt>
                <c:pt idx="2778">
                  <c:v>90.688848765398731</c:v>
                </c:pt>
                <c:pt idx="2779">
                  <c:v>90.729591544492038</c:v>
                </c:pt>
                <c:pt idx="2780">
                  <c:v>91.709283616649188</c:v>
                </c:pt>
                <c:pt idx="2781">
                  <c:v>91.224000410245338</c:v>
                </c:pt>
                <c:pt idx="2782">
                  <c:v>91.177783861940711</c:v>
                </c:pt>
                <c:pt idx="2783">
                  <c:v>92.386625703077144</c:v>
                </c:pt>
                <c:pt idx="2784">
                  <c:v>93.509457573214675</c:v>
                </c:pt>
                <c:pt idx="2785">
                  <c:v>88.526832740165091</c:v>
                </c:pt>
                <c:pt idx="2786">
                  <c:v>85.049959022403812</c:v>
                </c:pt>
                <c:pt idx="2787">
                  <c:v>89.549305526438943</c:v>
                </c:pt>
                <c:pt idx="2788">
                  <c:v>88.621365856046609</c:v>
                </c:pt>
                <c:pt idx="2789">
                  <c:v>85.835376233386683</c:v>
                </c:pt>
                <c:pt idx="2790">
                  <c:v>82.623196714322489</c:v>
                </c:pt>
                <c:pt idx="2791">
                  <c:v>83.188223235200113</c:v>
                </c:pt>
                <c:pt idx="2792">
                  <c:v>79.620066634066518</c:v>
                </c:pt>
                <c:pt idx="2793">
                  <c:v>80.546733045147406</c:v>
                </c:pt>
                <c:pt idx="2794">
                  <c:v>80.156348593767007</c:v>
                </c:pt>
                <c:pt idx="2795">
                  <c:v>81.974124678932739</c:v>
                </c:pt>
                <c:pt idx="2796">
                  <c:v>82.668291253480263</c:v>
                </c:pt>
                <c:pt idx="2797">
                  <c:v>82.69432284919796</c:v>
                </c:pt>
                <c:pt idx="2798">
                  <c:v>82.975410467407414</c:v>
                </c:pt>
                <c:pt idx="2799">
                  <c:v>83.661417719817479</c:v>
                </c:pt>
                <c:pt idx="2800">
                  <c:v>84.55159326469051</c:v>
                </c:pt>
                <c:pt idx="2801">
                  <c:v>88.778192758065032</c:v>
                </c:pt>
                <c:pt idx="2802">
                  <c:v>90.872776327483081</c:v>
                </c:pt>
                <c:pt idx="2803">
                  <c:v>91.499339482632962</c:v>
                </c:pt>
                <c:pt idx="2804">
                  <c:v>91.617698850623256</c:v>
                </c:pt>
                <c:pt idx="2805">
                  <c:v>92.844301851316601</c:v>
                </c:pt>
                <c:pt idx="2806">
                  <c:v>88.143988268314757</c:v>
                </c:pt>
                <c:pt idx="2807">
                  <c:v>87.832649763829068</c:v>
                </c:pt>
                <c:pt idx="2808">
                  <c:v>93.518754981841937</c:v>
                </c:pt>
                <c:pt idx="2809">
                  <c:v>95.993159173668147</c:v>
                </c:pt>
                <c:pt idx="2810">
                  <c:v>95.267751604592803</c:v>
                </c:pt>
                <c:pt idx="2811">
                  <c:v>98.607052558146052</c:v>
                </c:pt>
                <c:pt idx="2812">
                  <c:v>97.803595371150976</c:v>
                </c:pt>
                <c:pt idx="2813">
                  <c:v>95.828424671857746</c:v>
                </c:pt>
                <c:pt idx="2814">
                  <c:v>96.431513403407422</c:v>
                </c:pt>
                <c:pt idx="2815">
                  <c:v>101.48009080820832</c:v>
                </c:pt>
                <c:pt idx="2816">
                  <c:v>106.53633057885625</c:v>
                </c:pt>
                <c:pt idx="2817">
                  <c:v>105.05893236301556</c:v>
                </c:pt>
                <c:pt idx="2818">
                  <c:v>107.50713857921676</c:v>
                </c:pt>
                <c:pt idx="2819">
                  <c:v>109.73851938929428</c:v>
                </c:pt>
                <c:pt idx="2820">
                  <c:v>110.34289828784222</c:v>
                </c:pt>
                <c:pt idx="2821">
                  <c:v>106.00401203024882</c:v>
                </c:pt>
                <c:pt idx="2822">
                  <c:v>107.82366141545805</c:v>
                </c:pt>
                <c:pt idx="2823">
                  <c:v>109.38873590336262</c:v>
                </c:pt>
                <c:pt idx="2824">
                  <c:v>109.74787743283744</c:v>
                </c:pt>
                <c:pt idx="2825">
                  <c:v>108.11527623817462</c:v>
                </c:pt>
                <c:pt idx="2826">
                  <c:v>105.3373814495129</c:v>
                </c:pt>
                <c:pt idx="2827">
                  <c:v>105.52685889548191</c:v>
                </c:pt>
                <c:pt idx="2828">
                  <c:v>108.50633042148667</c:v>
                </c:pt>
                <c:pt idx="2829">
                  <c:v>109.31548964546536</c:v>
                </c:pt>
                <c:pt idx="2830">
                  <c:v>110.76460752106458</c:v>
                </c:pt>
                <c:pt idx="2831">
                  <c:v>112.68384082723537</c:v>
                </c:pt>
                <c:pt idx="2832">
                  <c:v>111.0432072555882</c:v>
                </c:pt>
                <c:pt idx="2833">
                  <c:v>110.81036061008163</c:v>
                </c:pt>
                <c:pt idx="2834">
                  <c:v>109.90962023369482</c:v>
                </c:pt>
                <c:pt idx="2835">
                  <c:v>110.07212564250946</c:v>
                </c:pt>
                <c:pt idx="2836">
                  <c:v>114.59123253981709</c:v>
                </c:pt>
                <c:pt idx="2837">
                  <c:v>117.46161020159025</c:v>
                </c:pt>
                <c:pt idx="2838">
                  <c:v>113.54405091952394</c:v>
                </c:pt>
                <c:pt idx="2839">
                  <c:v>112.0312546670427</c:v>
                </c:pt>
                <c:pt idx="2840">
                  <c:v>115.21716397941567</c:v>
                </c:pt>
                <c:pt idx="2841">
                  <c:v>110.49336759953727</c:v>
                </c:pt>
                <c:pt idx="2842">
                  <c:v>108.63107233442902</c:v>
                </c:pt>
                <c:pt idx="2843">
                  <c:v>113.55362881152573</c:v>
                </c:pt>
                <c:pt idx="2844">
                  <c:v>114.40293020441126</c:v>
                </c:pt>
                <c:pt idx="2845">
                  <c:v>115.59417991192026</c:v>
                </c:pt>
                <c:pt idx="2846">
                  <c:v>115.52000408162161</c:v>
                </c:pt>
                <c:pt idx="2847">
                  <c:v>117.33847151804015</c:v>
                </c:pt>
                <c:pt idx="2848">
                  <c:v>116.20230287254002</c:v>
                </c:pt>
                <c:pt idx="2849">
                  <c:v>116.05456042892266</c:v>
                </c:pt>
                <c:pt idx="2850">
                  <c:v>115.5341557633451</c:v>
                </c:pt>
                <c:pt idx="2851">
                  <c:v>119.35030855364815</c:v>
                </c:pt>
                <c:pt idx="2852">
                  <c:v>121.66715229167336</c:v>
                </c:pt>
                <c:pt idx="2853">
                  <c:v>123.41338957381836</c:v>
                </c:pt>
                <c:pt idx="2854">
                  <c:v>124.69385588768043</c:v>
                </c:pt>
                <c:pt idx="2855">
                  <c:v>124.49040176426537</c:v>
                </c:pt>
                <c:pt idx="2856">
                  <c:v>125.82455531445787</c:v>
                </c:pt>
                <c:pt idx="2857">
                  <c:v>125.55120662842835</c:v>
                </c:pt>
                <c:pt idx="2858">
                  <c:v>125.37571149208769</c:v>
                </c:pt>
                <c:pt idx="2859">
                  <c:v>125.17452550229542</c:v>
                </c:pt>
                <c:pt idx="2860">
                  <c:v>124.99730617241238</c:v>
                </c:pt>
                <c:pt idx="2861">
                  <c:v>124.540867641386</c:v>
                </c:pt>
                <c:pt idx="2862">
                  <c:v>121.0215327865118</c:v>
                </c:pt>
                <c:pt idx="2863">
                  <c:v>121.29038642208661</c:v>
                </c:pt>
                <c:pt idx="2864">
                  <c:v>124.36844323020907</c:v>
                </c:pt>
                <c:pt idx="2865">
                  <c:v>127.34098945805975</c:v>
                </c:pt>
                <c:pt idx="2866">
                  <c:v>128.14585889126232</c:v>
                </c:pt>
                <c:pt idx="2867">
                  <c:v>130.2045597085154</c:v>
                </c:pt>
                <c:pt idx="2868">
                  <c:v>132.40325520021983</c:v>
                </c:pt>
                <c:pt idx="2869">
                  <c:v>132.39688655344764</c:v>
                </c:pt>
                <c:pt idx="2870">
                  <c:v>131.50969026390726</c:v>
                </c:pt>
                <c:pt idx="2871">
                  <c:v>135.35948246690052</c:v>
                </c:pt>
                <c:pt idx="2872">
                  <c:v>140.70842164623843</c:v>
                </c:pt>
                <c:pt idx="2873">
                  <c:v>138.84590611138722</c:v>
                </c:pt>
                <c:pt idx="2874">
                  <c:v>138.31344271805139</c:v>
                </c:pt>
                <c:pt idx="2875">
                  <c:v>139.47202756395245</c:v>
                </c:pt>
                <c:pt idx="2876">
                  <c:v>136.57146945100945</c:v>
                </c:pt>
                <c:pt idx="2877">
                  <c:v>134.67608553513776</c:v>
                </c:pt>
                <c:pt idx="2878">
                  <c:v>135.6337119956732</c:v>
                </c:pt>
                <c:pt idx="2879">
                  <c:v>136.4002508636955</c:v>
                </c:pt>
                <c:pt idx="2880">
                  <c:v>137.5896670873062</c:v>
                </c:pt>
                <c:pt idx="2881">
                  <c:v>137.31374595855391</c:v>
                </c:pt>
                <c:pt idx="2882">
                  <c:v>137.83126550246578</c:v>
                </c:pt>
                <c:pt idx="2883">
                  <c:v>134.0365829070596</c:v>
                </c:pt>
                <c:pt idx="2884">
                  <c:v>128.08731193327293</c:v>
                </c:pt>
                <c:pt idx="2885">
                  <c:v>130.00553700059839</c:v>
                </c:pt>
                <c:pt idx="2886">
                  <c:v>129.29542192723227</c:v>
                </c:pt>
                <c:pt idx="2887">
                  <c:v>129.74714550375029</c:v>
                </c:pt>
                <c:pt idx="2888">
                  <c:v>128.82356959814385</c:v>
                </c:pt>
                <c:pt idx="2889">
                  <c:v>128.73779157252079</c:v>
                </c:pt>
                <c:pt idx="2890">
                  <c:v>126.025977507207</c:v>
                </c:pt>
                <c:pt idx="2891">
                  <c:v>123.61655416144876</c:v>
                </c:pt>
                <c:pt idx="2892">
                  <c:v>127.17748093770746</c:v>
                </c:pt>
                <c:pt idx="2893">
                  <c:v>125.9116915121817</c:v>
                </c:pt>
                <c:pt idx="2894">
                  <c:v>124.06881611254285</c:v>
                </c:pt>
                <c:pt idx="2895">
                  <c:v>124.80668463880869</c:v>
                </c:pt>
                <c:pt idx="2896">
                  <c:v>124.11909163785499</c:v>
                </c:pt>
                <c:pt idx="2897">
                  <c:v>112.27034847110288</c:v>
                </c:pt>
                <c:pt idx="2898">
                  <c:v>113.96546666864559</c:v>
                </c:pt>
                <c:pt idx="2899">
                  <c:v>115.01990706218197</c:v>
                </c:pt>
                <c:pt idx="2900">
                  <c:v>114.71160064483857</c:v>
                </c:pt>
                <c:pt idx="2901">
                  <c:v>115.32748450585497</c:v>
                </c:pt>
                <c:pt idx="2902">
                  <c:v>110.89363490417867</c:v>
                </c:pt>
                <c:pt idx="2903">
                  <c:v>106.51031471877772</c:v>
                </c:pt>
                <c:pt idx="2904">
                  <c:v>100.87333619647794</c:v>
                </c:pt>
                <c:pt idx="2905">
                  <c:v>100.09024032646538</c:v>
                </c:pt>
                <c:pt idx="2906">
                  <c:v>101.84909906278691</c:v>
                </c:pt>
                <c:pt idx="2907">
                  <c:v>102.74877075761783</c:v>
                </c:pt>
                <c:pt idx="2908">
                  <c:v>106.62437413834643</c:v>
                </c:pt>
                <c:pt idx="2909">
                  <c:v>108.66175547787721</c:v>
                </c:pt>
                <c:pt idx="2910">
                  <c:v>110.33140934086899</c:v>
                </c:pt>
                <c:pt idx="2911">
                  <c:v>110.24095420468637</c:v>
                </c:pt>
                <c:pt idx="2912">
                  <c:v>108.26241877967774</c:v>
                </c:pt>
                <c:pt idx="2913">
                  <c:v>95.039750373784344</c:v>
                </c:pt>
                <c:pt idx="2914">
                  <c:v>101.4062933177287</c:v>
                </c:pt>
                <c:pt idx="2915">
                  <c:v>100.75821082764566</c:v>
                </c:pt>
                <c:pt idx="2916">
                  <c:v>102.29468665582594</c:v>
                </c:pt>
                <c:pt idx="2917">
                  <c:v>99.570025820211981</c:v>
                </c:pt>
                <c:pt idx="2918">
                  <c:v>98.78594193186629</c:v>
                </c:pt>
                <c:pt idx="2919">
                  <c:v>95.860227295074026</c:v>
                </c:pt>
                <c:pt idx="2920">
                  <c:v>99.557323421767791</c:v>
                </c:pt>
                <c:pt idx="2921">
                  <c:v>101.06242344583121</c:v>
                </c:pt>
                <c:pt idx="2922">
                  <c:v>100.57633902912055</c:v>
                </c:pt>
                <c:pt idx="2923">
                  <c:v>106.35562550029763</c:v>
                </c:pt>
                <c:pt idx="2924">
                  <c:v>107.64331619710543</c:v>
                </c:pt>
                <c:pt idx="2925">
                  <c:v>109.17228341028174</c:v>
                </c:pt>
                <c:pt idx="2926">
                  <c:v>107.65076325676401</c:v>
                </c:pt>
                <c:pt idx="2927">
                  <c:v>113.98369328800375</c:v>
                </c:pt>
                <c:pt idx="2928">
                  <c:v>106.68236024970136</c:v>
                </c:pt>
                <c:pt idx="2929">
                  <c:v>104.41837592487298</c:v>
                </c:pt>
                <c:pt idx="2930">
                  <c:v>102.97874336063519</c:v>
                </c:pt>
                <c:pt idx="2931">
                  <c:v>100.41665621997947</c:v>
                </c:pt>
                <c:pt idx="2932">
                  <c:v>97.506061792752135</c:v>
                </c:pt>
                <c:pt idx="2933">
                  <c:v>98.920507573199501</c:v>
                </c:pt>
                <c:pt idx="2934">
                  <c:v>102.49813823041129</c:v>
                </c:pt>
                <c:pt idx="2935">
                  <c:v>99.719696681446479</c:v>
                </c:pt>
                <c:pt idx="2936">
                  <c:v>99.197124307468755</c:v>
                </c:pt>
                <c:pt idx="2937">
                  <c:v>96.483832694253351</c:v>
                </c:pt>
                <c:pt idx="2938">
                  <c:v>93.946753396474008</c:v>
                </c:pt>
                <c:pt idx="2939">
                  <c:v>92.791693582154309</c:v>
                </c:pt>
                <c:pt idx="2940">
                  <c:v>91.939050417617906</c:v>
                </c:pt>
                <c:pt idx="2941">
                  <c:v>90.82881559410275</c:v>
                </c:pt>
                <c:pt idx="2942">
                  <c:v>91.441792161138068</c:v>
                </c:pt>
                <c:pt idx="2943">
                  <c:v>88.466246159953357</c:v>
                </c:pt>
                <c:pt idx="2944">
                  <c:v>82.804420259831531</c:v>
                </c:pt>
                <c:pt idx="2945">
                  <c:v>81.541713399823166</c:v>
                </c:pt>
                <c:pt idx="2946">
                  <c:v>77.653992263409521</c:v>
                </c:pt>
                <c:pt idx="2947">
                  <c:v>77.022039096120992</c:v>
                </c:pt>
                <c:pt idx="2948">
                  <c:v>74.926741642714973</c:v>
                </c:pt>
                <c:pt idx="2949">
                  <c:v>74.671283180232138</c:v>
                </c:pt>
                <c:pt idx="2950">
                  <c:v>71.167809550146771</c:v>
                </c:pt>
                <c:pt idx="2951">
                  <c:v>69.518446209257519</c:v>
                </c:pt>
                <c:pt idx="2952">
                  <c:v>68.805138433079904</c:v>
                </c:pt>
                <c:pt idx="2953">
                  <c:v>62.358771524645178</c:v>
                </c:pt>
                <c:pt idx="2954">
                  <c:v>58.643909812620542</c:v>
                </c:pt>
                <c:pt idx="2955">
                  <c:v>50.441934628081512</c:v>
                </c:pt>
                <c:pt idx="2956">
                  <c:v>51.520540439873614</c:v>
                </c:pt>
                <c:pt idx="2957">
                  <c:v>51.860735937504614</c:v>
                </c:pt>
                <c:pt idx="2958">
                  <c:v>54.508356502661357</c:v>
                </c:pt>
                <c:pt idx="2959">
                  <c:v>54.434904452317589</c:v>
                </c:pt>
                <c:pt idx="2960">
                  <c:v>53.523268351718968</c:v>
                </c:pt>
                <c:pt idx="2961">
                  <c:v>55.496213658117981</c:v>
                </c:pt>
                <c:pt idx="2962">
                  <c:v>61.240446115898251</c:v>
                </c:pt>
                <c:pt idx="2963">
                  <c:v>61.390633090574198</c:v>
                </c:pt>
                <c:pt idx="2964">
                  <c:v>60.048590955087469</c:v>
                </c:pt>
                <c:pt idx="2965">
                  <c:v>61.535615536916524</c:v>
                </c:pt>
                <c:pt idx="2966">
                  <c:v>61.403498074725483</c:v>
                </c:pt>
                <c:pt idx="2967">
                  <c:v>62.189353776778788</c:v>
                </c:pt>
                <c:pt idx="2968">
                  <c:v>58.892089679054266</c:v>
                </c:pt>
                <c:pt idx="2969">
                  <c:v>57.948380964387717</c:v>
                </c:pt>
                <c:pt idx="2970">
                  <c:v>57.514254671314546</c:v>
                </c:pt>
                <c:pt idx="2971">
                  <c:v>58.992934329076235</c:v>
                </c:pt>
                <c:pt idx="2972">
                  <c:v>58.732977773375985</c:v>
                </c:pt>
                <c:pt idx="2973">
                  <c:v>57.989131843048554</c:v>
                </c:pt>
                <c:pt idx="2974">
                  <c:v>58.860832697225725</c:v>
                </c:pt>
                <c:pt idx="2975">
                  <c:v>60.496073660244285</c:v>
                </c:pt>
                <c:pt idx="2976">
                  <c:v>62.755982709238701</c:v>
                </c:pt>
                <c:pt idx="2977">
                  <c:v>63.585577474690155</c:v>
                </c:pt>
                <c:pt idx="2978">
                  <c:v>65.907143162475279</c:v>
                </c:pt>
                <c:pt idx="2979">
                  <c:v>68.022897760783252</c:v>
                </c:pt>
                <c:pt idx="2980">
                  <c:v>68.205777665260825</c:v>
                </c:pt>
                <c:pt idx="2981">
                  <c:v>68.478690397165039</c:v>
                </c:pt>
                <c:pt idx="2982">
                  <c:v>69.113557993271939</c:v>
                </c:pt>
                <c:pt idx="2983">
                  <c:v>70.715279893710203</c:v>
                </c:pt>
                <c:pt idx="2984">
                  <c:v>71.870707201640016</c:v>
                </c:pt>
                <c:pt idx="2985">
                  <c:v>74.960066246333596</c:v>
                </c:pt>
                <c:pt idx="2986">
                  <c:v>74.455330335615884</c:v>
                </c:pt>
                <c:pt idx="2987">
                  <c:v>74.171423287878895</c:v>
                </c:pt>
                <c:pt idx="2988">
                  <c:v>73.598337438226821</c:v>
                </c:pt>
                <c:pt idx="2989">
                  <c:v>74.536235430601138</c:v>
                </c:pt>
                <c:pt idx="2990">
                  <c:v>76.297881960777403</c:v>
                </c:pt>
                <c:pt idx="2991">
                  <c:v>76.466507618385279</c:v>
                </c:pt>
                <c:pt idx="2992">
                  <c:v>74.695685075400306</c:v>
                </c:pt>
                <c:pt idx="2993">
                  <c:v>74.946981892377323</c:v>
                </c:pt>
                <c:pt idx="2994">
                  <c:v>74.076673777843624</c:v>
                </c:pt>
                <c:pt idx="2995">
                  <c:v>74.09093306163561</c:v>
                </c:pt>
                <c:pt idx="2996">
                  <c:v>74.918696241281722</c:v>
                </c:pt>
                <c:pt idx="2997">
                  <c:v>75.306377912949188</c:v>
                </c:pt>
                <c:pt idx="2998">
                  <c:v>75.602760988714223</c:v>
                </c:pt>
                <c:pt idx="2999">
                  <c:v>75.722244303655827</c:v>
                </c:pt>
                <c:pt idx="3000">
                  <c:v>75.232643004726583</c:v>
                </c:pt>
                <c:pt idx="3001">
                  <c:v>73.890596227551242</c:v>
                </c:pt>
                <c:pt idx="3002">
                  <c:v>73.091000815202989</c:v>
                </c:pt>
                <c:pt idx="3003">
                  <c:v>74.637611620199948</c:v>
                </c:pt>
                <c:pt idx="3004">
                  <c:v>74.866156462128757</c:v>
                </c:pt>
                <c:pt idx="3005">
                  <c:v>73.462839540373295</c:v>
                </c:pt>
                <c:pt idx="3006">
                  <c:v>72.888445191856079</c:v>
                </c:pt>
                <c:pt idx="3007">
                  <c:v>72.839830622988032</c:v>
                </c:pt>
                <c:pt idx="3008">
                  <c:v>72.385398088572273</c:v>
                </c:pt>
                <c:pt idx="3009">
                  <c:v>72.123058104097993</c:v>
                </c:pt>
                <c:pt idx="3010">
                  <c:v>72.660207675431991</c:v>
                </c:pt>
                <c:pt idx="3011">
                  <c:v>73.049543753856128</c:v>
                </c:pt>
                <c:pt idx="3012">
                  <c:v>72.726481001488551</c:v>
                </c:pt>
                <c:pt idx="3013">
                  <c:v>72.397435427581726</c:v>
                </c:pt>
                <c:pt idx="3014">
                  <c:v>71.668645889087585</c:v>
                </c:pt>
                <c:pt idx="3015">
                  <c:v>69.838397598445638</c:v>
                </c:pt>
                <c:pt idx="3016">
                  <c:v>69.674710894407724</c:v>
                </c:pt>
                <c:pt idx="3017">
                  <c:v>70.93119430165163</c:v>
                </c:pt>
                <c:pt idx="3018">
                  <c:v>72.275523479924018</c:v>
                </c:pt>
                <c:pt idx="3019">
                  <c:v>73.776496739135936</c:v>
                </c:pt>
                <c:pt idx="3020">
                  <c:v>74.598676432314249</c:v>
                </c:pt>
                <c:pt idx="3021">
                  <c:v>72.55405289619884</c:v>
                </c:pt>
                <c:pt idx="3022">
                  <c:v>70.770768818872213</c:v>
                </c:pt>
                <c:pt idx="3023">
                  <c:v>69.158957097428711</c:v>
                </c:pt>
                <c:pt idx="3024">
                  <c:v>70.607974391932132</c:v>
                </c:pt>
                <c:pt idx="3025">
                  <c:v>71.676973596054893</c:v>
                </c:pt>
                <c:pt idx="3026">
                  <c:v>72.044603890994054</c:v>
                </c:pt>
                <c:pt idx="3027">
                  <c:v>72.150708212617744</c:v>
                </c:pt>
                <c:pt idx="3028">
                  <c:v>71.660331945623341</c:v>
                </c:pt>
                <c:pt idx="3029">
                  <c:v>71.537719662740926</c:v>
                </c:pt>
                <c:pt idx="3030">
                  <c:v>72.275949038203407</c:v>
                </c:pt>
                <c:pt idx="3031">
                  <c:v>74.179055019726931</c:v>
                </c:pt>
                <c:pt idx="3032">
                  <c:v>75.315790364210471</c:v>
                </c:pt>
                <c:pt idx="3033">
                  <c:v>75.728603289238521</c:v>
                </c:pt>
                <c:pt idx="3034">
                  <c:v>76.391789002586819</c:v>
                </c:pt>
                <c:pt idx="3035">
                  <c:v>76.737042384547877</c:v>
                </c:pt>
                <c:pt idx="3036">
                  <c:v>77.750687198248158</c:v>
                </c:pt>
                <c:pt idx="3037">
                  <c:v>77.866741888973664</c:v>
                </c:pt>
                <c:pt idx="3038">
                  <c:v>78.535971020039625</c:v>
                </c:pt>
                <c:pt idx="3039">
                  <c:v>80.020570446645081</c:v>
                </c:pt>
                <c:pt idx="3040">
                  <c:v>80.708054081621299</c:v>
                </c:pt>
                <c:pt idx="3041">
                  <c:v>80.576841020368931</c:v>
                </c:pt>
                <c:pt idx="3042">
                  <c:v>81.170104227270457</c:v>
                </c:pt>
                <c:pt idx="3043">
                  <c:v>81.218947936169144</c:v>
                </c:pt>
                <c:pt idx="3044">
                  <c:v>80.589109028470673</c:v>
                </c:pt>
                <c:pt idx="3045">
                  <c:v>82.281310953713245</c:v>
                </c:pt>
                <c:pt idx="3046">
                  <c:v>83.412832136203519</c:v>
                </c:pt>
                <c:pt idx="3047">
                  <c:v>83.551716589938067</c:v>
                </c:pt>
                <c:pt idx="3048">
                  <c:v>83.767053301782084</c:v>
                </c:pt>
                <c:pt idx="3049">
                  <c:v>82.279931469209984</c:v>
                </c:pt>
                <c:pt idx="3050">
                  <c:v>81.585126682501397</c:v>
                </c:pt>
                <c:pt idx="3051">
                  <c:v>81.412622122965459</c:v>
                </c:pt>
                <c:pt idx="3052">
                  <c:v>83.351242261247847</c:v>
                </c:pt>
                <c:pt idx="3053">
                  <c:v>87.341526068844786</c:v>
                </c:pt>
                <c:pt idx="3054">
                  <c:v>89.876509211715231</c:v>
                </c:pt>
                <c:pt idx="3055">
                  <c:v>89.665174593454566</c:v>
                </c:pt>
                <c:pt idx="3056">
                  <c:v>89.422029069775874</c:v>
                </c:pt>
                <c:pt idx="3057">
                  <c:v>88.627882128801616</c:v>
                </c:pt>
                <c:pt idx="3058">
                  <c:v>91.460951761527781</c:v>
                </c:pt>
                <c:pt idx="3059">
                  <c:v>92.871617180039607</c:v>
                </c:pt>
                <c:pt idx="3060">
                  <c:v>92.620499525223067</c:v>
                </c:pt>
                <c:pt idx="3061">
                  <c:v>91.341064246583926</c:v>
                </c:pt>
                <c:pt idx="3062">
                  <c:v>91.425607357609081</c:v>
                </c:pt>
                <c:pt idx="3063">
                  <c:v>90.783302779752347</c:v>
                </c:pt>
                <c:pt idx="3064">
                  <c:v>89.752064918296639</c:v>
                </c:pt>
                <c:pt idx="3065">
                  <c:v>90.259171946220434</c:v>
                </c:pt>
                <c:pt idx="3066">
                  <c:v>90.0689791711944</c:v>
                </c:pt>
                <c:pt idx="3067">
                  <c:v>91.12253419529948</c:v>
                </c:pt>
                <c:pt idx="3068">
                  <c:v>92.077432651372746</c:v>
                </c:pt>
                <c:pt idx="3069">
                  <c:v>92.048654871864599</c:v>
                </c:pt>
                <c:pt idx="3070">
                  <c:v>91.103564752757379</c:v>
                </c:pt>
                <c:pt idx="3071">
                  <c:v>89.691172672236164</c:v>
                </c:pt>
                <c:pt idx="3072">
                  <c:v>89.514592216257341</c:v>
                </c:pt>
                <c:pt idx="3073">
                  <c:v>89.559549415608998</c:v>
                </c:pt>
                <c:pt idx="3074">
                  <c:v>90.019972044370647</c:v>
                </c:pt>
                <c:pt idx="3075">
                  <c:v>90.737009790732117</c:v>
                </c:pt>
                <c:pt idx="3076">
                  <c:v>91.113627250187861</c:v>
                </c:pt>
                <c:pt idx="3077">
                  <c:v>92.250878095666323</c:v>
                </c:pt>
                <c:pt idx="3078">
                  <c:v>91.82294938285105</c:v>
                </c:pt>
                <c:pt idx="3079">
                  <c:v>92.660578892944358</c:v>
                </c:pt>
                <c:pt idx="3080">
                  <c:v>93.655492419837998</c:v>
                </c:pt>
                <c:pt idx="3081">
                  <c:v>95.259454507294606</c:v>
                </c:pt>
                <c:pt idx="3082">
                  <c:v>96.893788294484835</c:v>
                </c:pt>
                <c:pt idx="3083">
                  <c:v>97.046971011884366</c:v>
                </c:pt>
                <c:pt idx="3084">
                  <c:v>96.954382244837419</c:v>
                </c:pt>
                <c:pt idx="3085">
                  <c:v>96.185779134816968</c:v>
                </c:pt>
                <c:pt idx="3086">
                  <c:v>96.032431278483529</c:v>
                </c:pt>
                <c:pt idx="3087">
                  <c:v>98.014468399028715</c:v>
                </c:pt>
                <c:pt idx="3088">
                  <c:v>97.279545675867041</c:v>
                </c:pt>
                <c:pt idx="3089">
                  <c:v>99.541380281222871</c:v>
                </c:pt>
                <c:pt idx="3090">
                  <c:v>101.47647041545767</c:v>
                </c:pt>
                <c:pt idx="3091">
                  <c:v>103.34183017455216</c:v>
                </c:pt>
                <c:pt idx="3092">
                  <c:v>104.27369410483455</c:v>
                </c:pt>
                <c:pt idx="3093">
                  <c:v>105.50776997648566</c:v>
                </c:pt>
                <c:pt idx="3094">
                  <c:v>108.54389557427653</c:v>
                </c:pt>
                <c:pt idx="3095">
                  <c:v>110.884853223406</c:v>
                </c:pt>
                <c:pt idx="3096">
                  <c:v>114.63353978522437</c:v>
                </c:pt>
                <c:pt idx="3097">
                  <c:v>118.65272654240422</c:v>
                </c:pt>
                <c:pt idx="3098">
                  <c:v>119.8473852726157</c:v>
                </c:pt>
                <c:pt idx="3099">
                  <c:v>118.18393225626377</c:v>
                </c:pt>
                <c:pt idx="3100">
                  <c:v>117.40793867459458</c:v>
                </c:pt>
                <c:pt idx="3101">
                  <c:v>119.06481936404188</c:v>
                </c:pt>
                <c:pt idx="3102">
                  <c:v>120.60353633331698</c:v>
                </c:pt>
                <c:pt idx="3103">
                  <c:v>121.5764761955451</c:v>
                </c:pt>
                <c:pt idx="3104">
                  <c:v>122.98665619493113</c:v>
                </c:pt>
                <c:pt idx="3105">
                  <c:v>123.66404795406208</c:v>
                </c:pt>
                <c:pt idx="3106">
                  <c:v>127.10277283488246</c:v>
                </c:pt>
                <c:pt idx="3107">
                  <c:v>128.0377221025733</c:v>
                </c:pt>
                <c:pt idx="3108">
                  <c:v>128.60601827604037</c:v>
                </c:pt>
                <c:pt idx="3109">
                  <c:v>129.72993792503939</c:v>
                </c:pt>
                <c:pt idx="3110">
                  <c:v>130.51036498833304</c:v>
                </c:pt>
                <c:pt idx="3111">
                  <c:v>130.51408138874029</c:v>
                </c:pt>
                <c:pt idx="3112">
                  <c:v>129.48750167370289</c:v>
                </c:pt>
                <c:pt idx="3113">
                  <c:v>126.99552832024213</c:v>
                </c:pt>
                <c:pt idx="3114">
                  <c:v>124.8192865027697</c:v>
                </c:pt>
                <c:pt idx="3115">
                  <c:v>125.16755586826719</c:v>
                </c:pt>
                <c:pt idx="3116">
                  <c:v>125.1937718481245</c:v>
                </c:pt>
                <c:pt idx="3117">
                  <c:v>124.59424712646663</c:v>
                </c:pt>
                <c:pt idx="3118">
                  <c:v>124.49094770211944</c:v>
                </c:pt>
                <c:pt idx="3119">
                  <c:v>121.85231233757672</c:v>
                </c:pt>
                <c:pt idx="3120">
                  <c:v>119.17024972379595</c:v>
                </c:pt>
                <c:pt idx="3121">
                  <c:v>117.20300225804068</c:v>
                </c:pt>
                <c:pt idx="3122">
                  <c:v>115.36800370195223</c:v>
                </c:pt>
                <c:pt idx="3123">
                  <c:v>115.30043969019016</c:v>
                </c:pt>
                <c:pt idx="3124">
                  <c:v>114.70162672265154</c:v>
                </c:pt>
                <c:pt idx="3125">
                  <c:v>114.70658914266895</c:v>
                </c:pt>
                <c:pt idx="3126">
                  <c:v>111.85249196718524</c:v>
                </c:pt>
                <c:pt idx="3127">
                  <c:v>106.7406431807544</c:v>
                </c:pt>
                <c:pt idx="3128">
                  <c:v>103.83323983102184</c:v>
                </c:pt>
                <c:pt idx="3129">
                  <c:v>105.26304616188698</c:v>
                </c:pt>
                <c:pt idx="3130">
                  <c:v>108.36569453656877</c:v>
                </c:pt>
                <c:pt idx="3131">
                  <c:v>108.32962021851462</c:v>
                </c:pt>
                <c:pt idx="3132">
                  <c:v>108.22101194159674</c:v>
                </c:pt>
                <c:pt idx="3133">
                  <c:v>107.52343177852889</c:v>
                </c:pt>
                <c:pt idx="3134">
                  <c:v>106.28977281925104</c:v>
                </c:pt>
                <c:pt idx="3135">
                  <c:v>103.25265383692103</c:v>
                </c:pt>
                <c:pt idx="3136">
                  <c:v>99.626486593262726</c:v>
                </c:pt>
                <c:pt idx="3137">
                  <c:v>98.559489859995551</c:v>
                </c:pt>
                <c:pt idx="3138">
                  <c:v>99.646947452099084</c:v>
                </c:pt>
                <c:pt idx="3139">
                  <c:v>99.528922453915541</c:v>
                </c:pt>
                <c:pt idx="3140">
                  <c:v>99.318229130441281</c:v>
                </c:pt>
                <c:pt idx="3141">
                  <c:v>99.423694979769465</c:v>
                </c:pt>
                <c:pt idx="3142">
                  <c:v>96.83594720628281</c:v>
                </c:pt>
                <c:pt idx="3143">
                  <c:v>97.10032637120996</c:v>
                </c:pt>
                <c:pt idx="3144">
                  <c:v>98.270163958936735</c:v>
                </c:pt>
                <c:pt idx="3145">
                  <c:v>98.030598325516792</c:v>
                </c:pt>
                <c:pt idx="3146">
                  <c:v>98.165300405713353</c:v>
                </c:pt>
                <c:pt idx="3147">
                  <c:v>97.380324881028969</c:v>
                </c:pt>
                <c:pt idx="3148">
                  <c:v>95.647975470099539</c:v>
                </c:pt>
                <c:pt idx="3149">
                  <c:v>94.617818994062262</c:v>
                </c:pt>
                <c:pt idx="3150">
                  <c:v>94.478409181542759</c:v>
                </c:pt>
                <c:pt idx="3151">
                  <c:v>94.8375672585328</c:v>
                </c:pt>
                <c:pt idx="3152">
                  <c:v>95.276522093251799</c:v>
                </c:pt>
                <c:pt idx="3153">
                  <c:v>94.357746496912128</c:v>
                </c:pt>
                <c:pt idx="3154">
                  <c:v>92.641108030132898</c:v>
                </c:pt>
                <c:pt idx="3155">
                  <c:v>90.473818601573555</c:v>
                </c:pt>
                <c:pt idx="3156">
                  <c:v>89.991280860570242</c:v>
                </c:pt>
                <c:pt idx="3157">
                  <c:v>91.262607476971624</c:v>
                </c:pt>
                <c:pt idx="3158">
                  <c:v>93.989817825908929</c:v>
                </c:pt>
                <c:pt idx="3159">
                  <c:v>95.232129661280112</c:v>
                </c:pt>
                <c:pt idx="3160">
                  <c:v>94.528026498549281</c:v>
                </c:pt>
                <c:pt idx="3161">
                  <c:v>94.870815177621637</c:v>
                </c:pt>
                <c:pt idx="3162">
                  <c:v>91.444539226852413</c:v>
                </c:pt>
                <c:pt idx="3163">
                  <c:v>90.516703942837935</c:v>
                </c:pt>
                <c:pt idx="3164">
                  <c:v>91.923076579555882</c:v>
                </c:pt>
                <c:pt idx="3165">
                  <c:v>95.39809805515371</c:v>
                </c:pt>
                <c:pt idx="3166">
                  <c:v>96.906353546937538</c:v>
                </c:pt>
                <c:pt idx="3167">
                  <c:v>96.733775822842347</c:v>
                </c:pt>
                <c:pt idx="3168">
                  <c:v>94.191449799197329</c:v>
                </c:pt>
                <c:pt idx="3169">
                  <c:v>94.160379706656315</c:v>
                </c:pt>
                <c:pt idx="3170">
                  <c:v>91.238815540831894</c:v>
                </c:pt>
                <c:pt idx="3171">
                  <c:v>88.575766973778983</c:v>
                </c:pt>
                <c:pt idx="3172">
                  <c:v>92.167285266057277</c:v>
                </c:pt>
                <c:pt idx="3173">
                  <c:v>94.032905282109397</c:v>
                </c:pt>
                <c:pt idx="3174">
                  <c:v>93.878679094171872</c:v>
                </c:pt>
                <c:pt idx="3175">
                  <c:v>93.667933821920457</c:v>
                </c:pt>
                <c:pt idx="3176">
                  <c:v>94.339510837233206</c:v>
                </c:pt>
                <c:pt idx="3177">
                  <c:v>93.586228531538922</c:v>
                </c:pt>
                <c:pt idx="3178">
                  <c:v>94.409415222773703</c:v>
                </c:pt>
                <c:pt idx="3179">
                  <c:v>94.638159767861254</c:v>
                </c:pt>
                <c:pt idx="3180">
                  <c:v>96.800822146334184</c:v>
                </c:pt>
                <c:pt idx="3181">
                  <c:v>97.988527444402337</c:v>
                </c:pt>
                <c:pt idx="3182">
                  <c:v>98.168306403381166</c:v>
                </c:pt>
                <c:pt idx="3183">
                  <c:v>97.297914148371888</c:v>
                </c:pt>
                <c:pt idx="3184">
                  <c:v>96.17670129498201</c:v>
                </c:pt>
                <c:pt idx="3185">
                  <c:v>96.450050646934884</c:v>
                </c:pt>
                <c:pt idx="3186">
                  <c:v>97.644151966919409</c:v>
                </c:pt>
                <c:pt idx="3187">
                  <c:v>97.129528574623109</c:v>
                </c:pt>
                <c:pt idx="3188">
                  <c:v>94.31986919966289</c:v>
                </c:pt>
                <c:pt idx="3189">
                  <c:v>93.754401336493444</c:v>
                </c:pt>
                <c:pt idx="3190">
                  <c:v>91.930750090882697</c:v>
                </c:pt>
                <c:pt idx="3191">
                  <c:v>92.804689106314896</c:v>
                </c:pt>
                <c:pt idx="3192">
                  <c:v>99.184607175063363</c:v>
                </c:pt>
                <c:pt idx="3193">
                  <c:v>103.02553115277772</c:v>
                </c:pt>
                <c:pt idx="3194">
                  <c:v>103.5757686264038</c:v>
                </c:pt>
                <c:pt idx="3195">
                  <c:v>105.89055706072588</c:v>
                </c:pt>
                <c:pt idx="3196">
                  <c:v>103.87950252939785</c:v>
                </c:pt>
                <c:pt idx="3197">
                  <c:v>101.94091156712973</c:v>
                </c:pt>
                <c:pt idx="3198">
                  <c:v>102.10554020116975</c:v>
                </c:pt>
                <c:pt idx="3199">
                  <c:v>106.8170476206522</c:v>
                </c:pt>
                <c:pt idx="3200">
                  <c:v>111.79623642927393</c:v>
                </c:pt>
                <c:pt idx="3201">
                  <c:v>112.71320479610071</c:v>
                </c:pt>
                <c:pt idx="3202">
                  <c:v>111.70656240411562</c:v>
                </c:pt>
                <c:pt idx="3203">
                  <c:v>111.83851393621239</c:v>
                </c:pt>
                <c:pt idx="3204">
                  <c:v>111.92346904756465</c:v>
                </c:pt>
                <c:pt idx="3205">
                  <c:v>114.06398284261765</c:v>
                </c:pt>
                <c:pt idx="3206">
                  <c:v>116.4441085046472</c:v>
                </c:pt>
                <c:pt idx="3207">
                  <c:v>123.40521302832377</c:v>
                </c:pt>
                <c:pt idx="3208">
                  <c:v>128.36518462260554</c:v>
                </c:pt>
                <c:pt idx="3209">
                  <c:v>127.64839098921142</c:v>
                </c:pt>
                <c:pt idx="3210">
                  <c:v>127.61324720481136</c:v>
                </c:pt>
                <c:pt idx="3211">
                  <c:v>126.72705870155526</c:v>
                </c:pt>
                <c:pt idx="3212">
                  <c:v>128.6269724280362</c:v>
                </c:pt>
                <c:pt idx="3213">
                  <c:v>134.23481333169755</c:v>
                </c:pt>
                <c:pt idx="3214">
                  <c:v>139.34470674666676</c:v>
                </c:pt>
                <c:pt idx="3215">
                  <c:v>141.33038108101795</c:v>
                </c:pt>
                <c:pt idx="3216">
                  <c:v>142.72671705287559</c:v>
                </c:pt>
                <c:pt idx="3217">
                  <c:v>141.90652975378063</c:v>
                </c:pt>
                <c:pt idx="3218">
                  <c:v>142.14687997691058</c:v>
                </c:pt>
                <c:pt idx="3219">
                  <c:v>144.52033691828802</c:v>
                </c:pt>
                <c:pt idx="3220">
                  <c:v>149.06329731651127</c:v>
                </c:pt>
                <c:pt idx="3221">
                  <c:v>153.15781422496053</c:v>
                </c:pt>
                <c:pt idx="3222">
                  <c:v>150.15552230872004</c:v>
                </c:pt>
                <c:pt idx="3223">
                  <c:v>148.32448978905234</c:v>
                </c:pt>
                <c:pt idx="3224">
                  <c:v>147.88297537818698</c:v>
                </c:pt>
                <c:pt idx="3225">
                  <c:v>145.85681011323672</c:v>
                </c:pt>
                <c:pt idx="3226">
                  <c:v>144.92538350607899</c:v>
                </c:pt>
                <c:pt idx="3227">
                  <c:v>148.35917979406673</c:v>
                </c:pt>
                <c:pt idx="3228">
                  <c:v>151.48091958596797</c:v>
                </c:pt>
                <c:pt idx="3229">
                  <c:v>150.00455894389734</c:v>
                </c:pt>
                <c:pt idx="3230">
                  <c:v>149.62630679378344</c:v>
                </c:pt>
                <c:pt idx="3231">
                  <c:v>151.10656804864362</c:v>
                </c:pt>
                <c:pt idx="3232">
                  <c:v>148.75320768864776</c:v>
                </c:pt>
                <c:pt idx="3233">
                  <c:v>146.00162420438113</c:v>
                </c:pt>
                <c:pt idx="3234">
                  <c:v>146.27618404705819</c:v>
                </c:pt>
                <c:pt idx="3235">
                  <c:v>142.98558017492493</c:v>
                </c:pt>
                <c:pt idx="3236">
                  <c:v>142.06133665510083</c:v>
                </c:pt>
                <c:pt idx="3237">
                  <c:v>135.20724704292078</c:v>
                </c:pt>
                <c:pt idx="3238">
                  <c:v>132.33828532947578</c:v>
                </c:pt>
                <c:pt idx="3239">
                  <c:v>128.96884300745538</c:v>
                </c:pt>
                <c:pt idx="3240">
                  <c:v>126.12897900278405</c:v>
                </c:pt>
                <c:pt idx="3241">
                  <c:v>126.29218391661212</c:v>
                </c:pt>
                <c:pt idx="3242">
                  <c:v>126.04447121603738</c:v>
                </c:pt>
                <c:pt idx="3243">
                  <c:v>123.47718762738722</c:v>
                </c:pt>
                <c:pt idx="3244">
                  <c:v>123.40364612235317</c:v>
                </c:pt>
                <c:pt idx="3245">
                  <c:v>122.0030374010564</c:v>
                </c:pt>
                <c:pt idx="3246">
                  <c:v>120.32199859335627</c:v>
                </c:pt>
                <c:pt idx="3247">
                  <c:v>119.46994995006156</c:v>
                </c:pt>
                <c:pt idx="3248">
                  <c:v>120.74256867357961</c:v>
                </c:pt>
                <c:pt idx="3249">
                  <c:v>118.58757217220237</c:v>
                </c:pt>
                <c:pt idx="3250">
                  <c:v>115.73588896067173</c:v>
                </c:pt>
                <c:pt idx="3251">
                  <c:v>110.31210390771179</c:v>
                </c:pt>
                <c:pt idx="3252">
                  <c:v>104.83777468128073</c:v>
                </c:pt>
                <c:pt idx="3253">
                  <c:v>101.17420840752339</c:v>
                </c:pt>
                <c:pt idx="3254">
                  <c:v>98.975374791353062</c:v>
                </c:pt>
                <c:pt idx="3255">
                  <c:v>98.167863325011155</c:v>
                </c:pt>
                <c:pt idx="3256">
                  <c:v>99.417078314416443</c:v>
                </c:pt>
                <c:pt idx="3257">
                  <c:v>97.6028691578571</c:v>
                </c:pt>
                <c:pt idx="3258">
                  <c:v>94.213380452883428</c:v>
                </c:pt>
                <c:pt idx="3259">
                  <c:v>91.771317534189421</c:v>
                </c:pt>
                <c:pt idx="3260">
                  <c:v>89.517361689355297</c:v>
                </c:pt>
                <c:pt idx="3261">
                  <c:v>87.871059773694412</c:v>
                </c:pt>
                <c:pt idx="3262">
                  <c:v>90.621768404779118</c:v>
                </c:pt>
                <c:pt idx="3263">
                  <c:v>92.750085586399877</c:v>
                </c:pt>
                <c:pt idx="3264">
                  <c:v>96.275505999976673</c:v>
                </c:pt>
                <c:pt idx="3265">
                  <c:v>99.853568962702013</c:v>
                </c:pt>
                <c:pt idx="3266">
                  <c:v>99.167830060359108</c:v>
                </c:pt>
                <c:pt idx="3267">
                  <c:v>99.547386799240655</c:v>
                </c:pt>
                <c:pt idx="3268">
                  <c:v>97.073375157949343</c:v>
                </c:pt>
                <c:pt idx="3269">
                  <c:v>98.152899315246202</c:v>
                </c:pt>
                <c:pt idx="3270">
                  <c:v>100.68069339640054</c:v>
                </c:pt>
                <c:pt idx="3271">
                  <c:v>102.69012153814404</c:v>
                </c:pt>
                <c:pt idx="3272">
                  <c:v>101.65566266497733</c:v>
                </c:pt>
                <c:pt idx="3273">
                  <c:v>99.523307554344342</c:v>
                </c:pt>
                <c:pt idx="3274">
                  <c:v>94.899390862363759</c:v>
                </c:pt>
                <c:pt idx="3275">
                  <c:v>90.223193475381237</c:v>
                </c:pt>
                <c:pt idx="3276">
                  <c:v>89.28016077468881</c:v>
                </c:pt>
                <c:pt idx="3277">
                  <c:v>89.203912879491952</c:v>
                </c:pt>
                <c:pt idx="3278">
                  <c:v>90.455200609131907</c:v>
                </c:pt>
                <c:pt idx="3279">
                  <c:v>91.524962691936494</c:v>
                </c:pt>
                <c:pt idx="3280">
                  <c:v>92.27032508450948</c:v>
                </c:pt>
                <c:pt idx="3281">
                  <c:v>91.160123130460505</c:v>
                </c:pt>
                <c:pt idx="3282">
                  <c:v>92.439759472376522</c:v>
                </c:pt>
                <c:pt idx="3283">
                  <c:v>94.771010654757944</c:v>
                </c:pt>
                <c:pt idx="3284">
                  <c:v>99.649372316415338</c:v>
                </c:pt>
                <c:pt idx="3285">
                  <c:v>101.45947097179439</c:v>
                </c:pt>
                <c:pt idx="3286">
                  <c:v>100.30407293977511</c:v>
                </c:pt>
                <c:pt idx="3287">
                  <c:v>101.22068217074744</c:v>
                </c:pt>
                <c:pt idx="3288">
                  <c:v>100.52683986096592</c:v>
                </c:pt>
                <c:pt idx="3289">
                  <c:v>98.413935642583027</c:v>
                </c:pt>
                <c:pt idx="3290">
                  <c:v>95.387714930115749</c:v>
                </c:pt>
                <c:pt idx="3291">
                  <c:v>93.957194708185696</c:v>
                </c:pt>
                <c:pt idx="3292">
                  <c:v>90.88955342037535</c:v>
                </c:pt>
                <c:pt idx="3293">
                  <c:v>87.626171843153287</c:v>
                </c:pt>
                <c:pt idx="3294">
                  <c:v>81.774045065953672</c:v>
                </c:pt>
                <c:pt idx="3295">
                  <c:v>76.565501593167014</c:v>
                </c:pt>
                <c:pt idx="3296">
                  <c:v>74.465054535840082</c:v>
                </c:pt>
                <c:pt idx="3297">
                  <c:v>73.457299953144172</c:v>
                </c:pt>
                <c:pt idx="3298">
                  <c:v>73.869896313924698</c:v>
                </c:pt>
                <c:pt idx="3299">
                  <c:v>73.275600945871389</c:v>
                </c:pt>
                <c:pt idx="3300">
                  <c:v>70.109795931907314</c:v>
                </c:pt>
                <c:pt idx="3301">
                  <c:v>65.97458422050596</c:v>
                </c:pt>
                <c:pt idx="3302">
                  <c:v>62.734685707180937</c:v>
                </c:pt>
                <c:pt idx="3303">
                  <c:v>63.620015226109054</c:v>
                </c:pt>
                <c:pt idx="3304">
                  <c:v>64.122821508588459</c:v>
                </c:pt>
                <c:pt idx="3305">
                  <c:v>67.441665424892733</c:v>
                </c:pt>
                <c:pt idx="3306">
                  <c:v>66.477375355385007</c:v>
                </c:pt>
                <c:pt idx="3307">
                  <c:v>64.855546079111022</c:v>
                </c:pt>
                <c:pt idx="3308">
                  <c:v>61.674646860540633</c:v>
                </c:pt>
                <c:pt idx="3309">
                  <c:v>58.133623644752021</c:v>
                </c:pt>
                <c:pt idx="3310">
                  <c:v>55.883762317320688</c:v>
                </c:pt>
                <c:pt idx="3311">
                  <c:v>57.567653415847829</c:v>
                </c:pt>
                <c:pt idx="3312">
                  <c:v>59.407747232705717</c:v>
                </c:pt>
                <c:pt idx="3313">
                  <c:v>57.769823076155973</c:v>
                </c:pt>
                <c:pt idx="3314">
                  <c:v>54.095128717103584</c:v>
                </c:pt>
                <c:pt idx="3315">
                  <c:v>51.527654349299368</c:v>
                </c:pt>
                <c:pt idx="3316">
                  <c:v>49.089267901809094</c:v>
                </c:pt>
                <c:pt idx="3317">
                  <c:v>47.01880722787083</c:v>
                </c:pt>
                <c:pt idx="3318">
                  <c:v>47.56170002787789</c:v>
                </c:pt>
                <c:pt idx="3319">
                  <c:v>51.267116195930171</c:v>
                </c:pt>
                <c:pt idx="3320">
                  <c:v>53.989421780720122</c:v>
                </c:pt>
                <c:pt idx="3321">
                  <c:v>55.072736645324021</c:v>
                </c:pt>
                <c:pt idx="3322">
                  <c:v>56.495354372471141</c:v>
                </c:pt>
                <c:pt idx="3323">
                  <c:v>58.31120960366097</c:v>
                </c:pt>
                <c:pt idx="3324">
                  <c:v>59.253771705763072</c:v>
                </c:pt>
                <c:pt idx="3325">
                  <c:v>60.303712880586815</c:v>
                </c:pt>
                <c:pt idx="3326">
                  <c:v>62.144556567280731</c:v>
                </c:pt>
                <c:pt idx="3327">
                  <c:v>62.531006879349064</c:v>
                </c:pt>
                <c:pt idx="3328">
                  <c:v>63.943466074188393</c:v>
                </c:pt>
                <c:pt idx="3329">
                  <c:v>63.958453448828813</c:v>
                </c:pt>
                <c:pt idx="3330">
                  <c:v>63.97800052730468</c:v>
                </c:pt>
                <c:pt idx="3331">
                  <c:v>63.502746959999556</c:v>
                </c:pt>
                <c:pt idx="3332">
                  <c:v>64.414669503268641</c:v>
                </c:pt>
                <c:pt idx="3333">
                  <c:v>63.259104733839109</c:v>
                </c:pt>
                <c:pt idx="3334">
                  <c:v>64.38343803109521</c:v>
                </c:pt>
                <c:pt idx="3335">
                  <c:v>64.049688123431125</c:v>
                </c:pt>
                <c:pt idx="3336">
                  <c:v>64.767039265562758</c:v>
                </c:pt>
                <c:pt idx="3337">
                  <c:v>65.359874001326489</c:v>
                </c:pt>
                <c:pt idx="3338">
                  <c:v>64.302300906618115</c:v>
                </c:pt>
                <c:pt idx="3339">
                  <c:v>66.090421910798213</c:v>
                </c:pt>
                <c:pt idx="3340">
                  <c:v>70.137718485729522</c:v>
                </c:pt>
                <c:pt idx="3341">
                  <c:v>70.699267052425697</c:v>
                </c:pt>
                <c:pt idx="3342">
                  <c:v>71.542097328119098</c:v>
                </c:pt>
                <c:pt idx="3343">
                  <c:v>71.944877004419439</c:v>
                </c:pt>
                <c:pt idx="3344">
                  <c:v>71.488292760407447</c:v>
                </c:pt>
                <c:pt idx="3345">
                  <c:v>70.210864138151308</c:v>
                </c:pt>
                <c:pt idx="3346">
                  <c:v>73.238902421448898</c:v>
                </c:pt>
                <c:pt idx="3347">
                  <c:v>75.93324231261596</c:v>
                </c:pt>
                <c:pt idx="3348">
                  <c:v>77.862165480828835</c:v>
                </c:pt>
                <c:pt idx="3349">
                  <c:v>79.24651271864505</c:v>
                </c:pt>
                <c:pt idx="3350">
                  <c:v>78.512883664751357</c:v>
                </c:pt>
                <c:pt idx="3351">
                  <c:v>76.619073312027794</c:v>
                </c:pt>
                <c:pt idx="3352">
                  <c:v>76.83049078951845</c:v>
                </c:pt>
                <c:pt idx="3353">
                  <c:v>78.725325849609504</c:v>
                </c:pt>
                <c:pt idx="3354">
                  <c:v>79.446677951657264</c:v>
                </c:pt>
                <c:pt idx="3355">
                  <c:v>82.750572425877863</c:v>
                </c:pt>
                <c:pt idx="3356">
                  <c:v>83.481023542624683</c:v>
                </c:pt>
                <c:pt idx="3357">
                  <c:v>83.415132070207676</c:v>
                </c:pt>
                <c:pt idx="3358">
                  <c:v>80.831117906418996</c:v>
                </c:pt>
                <c:pt idx="3359">
                  <c:v>79.402776753302518</c:v>
                </c:pt>
                <c:pt idx="3360">
                  <c:v>80.909277685964256</c:v>
                </c:pt>
                <c:pt idx="3361">
                  <c:v>82.815265246263792</c:v>
                </c:pt>
                <c:pt idx="3362">
                  <c:v>85.299843619971398</c:v>
                </c:pt>
                <c:pt idx="3363">
                  <c:v>88.368673829681455</c:v>
                </c:pt>
                <c:pt idx="3364">
                  <c:v>88.963449520815416</c:v>
                </c:pt>
                <c:pt idx="3365">
                  <c:v>86.884392694195313</c:v>
                </c:pt>
                <c:pt idx="3366">
                  <c:v>85.544595696390232</c:v>
                </c:pt>
                <c:pt idx="3367">
                  <c:v>88.190627029717746</c:v>
                </c:pt>
                <c:pt idx="3368">
                  <c:v>91.932943521130937</c:v>
                </c:pt>
                <c:pt idx="3369">
                  <c:v>95.242313882010507</c:v>
                </c:pt>
                <c:pt idx="3370">
                  <c:v>94.726481749878687</c:v>
                </c:pt>
                <c:pt idx="3371">
                  <c:v>96.369769306014845</c:v>
                </c:pt>
                <c:pt idx="3372">
                  <c:v>95.639703763407496</c:v>
                </c:pt>
                <c:pt idx="3373">
                  <c:v>95.094347221068645</c:v>
                </c:pt>
                <c:pt idx="3374">
                  <c:v>98.070778608753443</c:v>
                </c:pt>
                <c:pt idx="3375">
                  <c:v>106.69095875254958</c:v>
                </c:pt>
                <c:pt idx="3376">
                  <c:v>108.91412426371613</c:v>
                </c:pt>
                <c:pt idx="3377">
                  <c:v>109.77354750964028</c:v>
                </c:pt>
                <c:pt idx="3378">
                  <c:v>111.22400992643837</c:v>
                </c:pt>
                <c:pt idx="3379">
                  <c:v>108.95352444656447</c:v>
                </c:pt>
                <c:pt idx="3380">
                  <c:v>107.07386679490813</c:v>
                </c:pt>
                <c:pt idx="3381">
                  <c:v>107.67601194718135</c:v>
                </c:pt>
                <c:pt idx="3382">
                  <c:v>107.48441068209655</c:v>
                </c:pt>
                <c:pt idx="3383">
                  <c:v>107.31850171738589</c:v>
                </c:pt>
                <c:pt idx="3384">
                  <c:v>109.01533749732755</c:v>
                </c:pt>
                <c:pt idx="3385">
                  <c:v>108.15698555808814</c:v>
                </c:pt>
                <c:pt idx="3386">
                  <c:v>106.7316477163486</c:v>
                </c:pt>
                <c:pt idx="3387">
                  <c:v>105.42920082280702</c:v>
                </c:pt>
                <c:pt idx="3388">
                  <c:v>107.59086484018243</c:v>
                </c:pt>
                <c:pt idx="3389">
                  <c:v>109.06156405852838</c:v>
                </c:pt>
                <c:pt idx="3390">
                  <c:v>109.44100396623318</c:v>
                </c:pt>
                <c:pt idx="3391">
                  <c:v>110.87336737882602</c:v>
                </c:pt>
                <c:pt idx="3392">
                  <c:v>109.14780702102296</c:v>
                </c:pt>
                <c:pt idx="3393">
                  <c:v>106.10742915787363</c:v>
                </c:pt>
                <c:pt idx="3394">
                  <c:v>104.29215341529812</c:v>
                </c:pt>
                <c:pt idx="3395">
                  <c:v>124.90929313599686</c:v>
                </c:pt>
                <c:pt idx="3396">
                  <c:v>128.58143463164689</c:v>
                </c:pt>
                <c:pt idx="3397">
                  <c:v>109.03582231360531</c:v>
                </c:pt>
                <c:pt idx="3398">
                  <c:v>106.74250545269047</c:v>
                </c:pt>
                <c:pt idx="3399">
                  <c:v>101.86782838561976</c:v>
                </c:pt>
                <c:pt idx="3400">
                  <c:v>96.539376215738685</c:v>
                </c:pt>
                <c:pt idx="3401">
                  <c:v>91.078124350552457</c:v>
                </c:pt>
                <c:pt idx="3402">
                  <c:v>92.386290250477629</c:v>
                </c:pt>
                <c:pt idx="3403">
                  <c:v>93.769509773166078</c:v>
                </c:pt>
                <c:pt idx="3404">
                  <c:v>92.130482100981226</c:v>
                </c:pt>
                <c:pt idx="3405">
                  <c:v>89.297084974474728</c:v>
                </c:pt>
                <c:pt idx="3406">
                  <c:v>87.704420996476472</c:v>
                </c:pt>
                <c:pt idx="3407">
                  <c:v>83.23283705518331</c:v>
                </c:pt>
                <c:pt idx="3408">
                  <c:v>76.983048112817656</c:v>
                </c:pt>
                <c:pt idx="3409">
                  <c:v>76.453726643246611</c:v>
                </c:pt>
                <c:pt idx="3410">
                  <c:v>83.607887487896704</c:v>
                </c:pt>
                <c:pt idx="3411">
                  <c:v>85.648361305142998</c:v>
                </c:pt>
                <c:pt idx="3412">
                  <c:v>87.302077574739201</c:v>
                </c:pt>
                <c:pt idx="3413">
                  <c:v>85.113435951711921</c:v>
                </c:pt>
                <c:pt idx="3414">
                  <c:v>82.234202825652389</c:v>
                </c:pt>
                <c:pt idx="3415">
                  <c:v>80.26076521535964</c:v>
                </c:pt>
                <c:pt idx="3416">
                  <c:v>78.958931512651901</c:v>
                </c:pt>
                <c:pt idx="3417">
                  <c:v>80.491541281718753</c:v>
                </c:pt>
                <c:pt idx="3418">
                  <c:v>79.829236925999268</c:v>
                </c:pt>
                <c:pt idx="3419">
                  <c:v>81.93197182992887</c:v>
                </c:pt>
                <c:pt idx="3420">
                  <c:v>81.999650860979386</c:v>
                </c:pt>
                <c:pt idx="3421">
                  <c:v>79.972037413727804</c:v>
                </c:pt>
                <c:pt idx="3422">
                  <c:v>78.007936064007936</c:v>
                </c:pt>
                <c:pt idx="3423">
                  <c:v>77.137741153064979</c:v>
                </c:pt>
                <c:pt idx="3424">
                  <c:v>77.32124851885051</c:v>
                </c:pt>
                <c:pt idx="3425">
                  <c:v>77.338036386600578</c:v>
                </c:pt>
                <c:pt idx="3426">
                  <c:v>77.677291470711367</c:v>
                </c:pt>
                <c:pt idx="3427">
                  <c:v>78.13192052693276</c:v>
                </c:pt>
                <c:pt idx="3428">
                  <c:v>75.834332637506989</c:v>
                </c:pt>
                <c:pt idx="3429">
                  <c:v>76.475882897472957</c:v>
                </c:pt>
                <c:pt idx="3430">
                  <c:v>77.93942003196139</c:v>
                </c:pt>
                <c:pt idx="3431">
                  <c:v>81.808523546622737</c:v>
                </c:pt>
                <c:pt idx="3432">
                  <c:v>81.012738545902181</c:v>
                </c:pt>
                <c:pt idx="3433">
                  <c:v>80.95011224601889</c:v>
                </c:pt>
                <c:pt idx="3434">
                  <c:v>79.423429075767729</c:v>
                </c:pt>
                <c:pt idx="3435">
                  <c:v>75.557220071817525</c:v>
                </c:pt>
                <c:pt idx="3436">
                  <c:v>72.901297629738906</c:v>
                </c:pt>
                <c:pt idx="3437">
                  <c:v>73.448818004458786</c:v>
                </c:pt>
                <c:pt idx="3438">
                  <c:v>76.892068443250196</c:v>
                </c:pt>
                <c:pt idx="3439">
                  <c:v>76.572608879248591</c:v>
                </c:pt>
                <c:pt idx="3440">
                  <c:v>72.119217115043398</c:v>
                </c:pt>
                <c:pt idx="3441">
                  <c:v>70.211634017891498</c:v>
                </c:pt>
                <c:pt idx="3442">
                  <c:v>66.88192236729094</c:v>
                </c:pt>
                <c:pt idx="3443">
                  <c:v>71.717018073155188</c:v>
                </c:pt>
                <c:pt idx="3444">
                  <c:v>74.15759227284461</c:v>
                </c:pt>
                <c:pt idx="3445">
                  <c:v>76.100116926117977</c:v>
                </c:pt>
                <c:pt idx="3446">
                  <c:v>80.088334601587292</c:v>
                </c:pt>
                <c:pt idx="3447">
                  <c:v>82.123878572594776</c:v>
                </c:pt>
                <c:pt idx="3448">
                  <c:v>83.959856105151317</c:v>
                </c:pt>
                <c:pt idx="3449">
                  <c:v>80.38415475198461</c:v>
                </c:pt>
                <c:pt idx="3450">
                  <c:v>76.994681198377293</c:v>
                </c:pt>
                <c:pt idx="3451">
                  <c:v>77.916746128010814</c:v>
                </c:pt>
                <c:pt idx="3452">
                  <c:v>81.857779104592325</c:v>
                </c:pt>
                <c:pt idx="3453">
                  <c:v>80.645371225351909</c:v>
                </c:pt>
                <c:pt idx="3454">
                  <c:v>81.901823974343017</c:v>
                </c:pt>
                <c:pt idx="3455">
                  <c:v>80.230682353197693</c:v>
                </c:pt>
                <c:pt idx="3456">
                  <c:v>76.718652633798868</c:v>
                </c:pt>
                <c:pt idx="3457">
                  <c:v>76.809523303744299</c:v>
                </c:pt>
                <c:pt idx="3458">
                  <c:v>80.648985810673423</c:v>
                </c:pt>
                <c:pt idx="3459">
                  <c:v>82.714951723606987</c:v>
                </c:pt>
                <c:pt idx="3460">
                  <c:v>84.347858354136662</c:v>
                </c:pt>
                <c:pt idx="3461">
                  <c:v>84.119363364305187</c:v>
                </c:pt>
                <c:pt idx="3462">
                  <c:v>82.410894042514613</c:v>
                </c:pt>
                <c:pt idx="3463">
                  <c:v>81.002812424619009</c:v>
                </c:pt>
                <c:pt idx="3464">
                  <c:v>79.508124191000306</c:v>
                </c:pt>
                <c:pt idx="3465">
                  <c:v>79.576248666197628</c:v>
                </c:pt>
                <c:pt idx="3466">
                  <c:v>80.948244559656558</c:v>
                </c:pt>
                <c:pt idx="3467">
                  <c:v>83.889257320202859</c:v>
                </c:pt>
                <c:pt idx="3468">
                  <c:v>82.963638629333644</c:v>
                </c:pt>
                <c:pt idx="3469">
                  <c:v>82.899792204718153</c:v>
                </c:pt>
                <c:pt idx="3470">
                  <c:v>80.669650122129312</c:v>
                </c:pt>
                <c:pt idx="3471">
                  <c:v>79.063092750425298</c:v>
                </c:pt>
                <c:pt idx="3472">
                  <c:v>80.241094800549405</c:v>
                </c:pt>
                <c:pt idx="3473">
                  <c:v>76.061975217223733</c:v>
                </c:pt>
                <c:pt idx="3474">
                  <c:v>74.406459265737411</c:v>
                </c:pt>
                <c:pt idx="3475">
                  <c:v>72.083080728704729</c:v>
                </c:pt>
                <c:pt idx="3476">
                  <c:v>69.125082429911785</c:v>
                </c:pt>
                <c:pt idx="3477">
                  <c:v>64.78962918804325</c:v>
                </c:pt>
                <c:pt idx="3478">
                  <c:v>60.421898732838415</c:v>
                </c:pt>
                <c:pt idx="3479">
                  <c:v>61.643372550305386</c:v>
                </c:pt>
                <c:pt idx="3480">
                  <c:v>64.118157380048814</c:v>
                </c:pt>
                <c:pt idx="3481">
                  <c:v>64.362089375204803</c:v>
                </c:pt>
                <c:pt idx="3482">
                  <c:v>63.854713621782928</c:v>
                </c:pt>
                <c:pt idx="3483">
                  <c:v>64.247353086132236</c:v>
                </c:pt>
                <c:pt idx="3484">
                  <c:v>61.994708000549402</c:v>
                </c:pt>
                <c:pt idx="3485">
                  <c:v>60.985012261993852</c:v>
                </c:pt>
                <c:pt idx="3486">
                  <c:v>63.527315209153116</c:v>
                </c:pt>
                <c:pt idx="3487">
                  <c:v>61.566718776519465</c:v>
                </c:pt>
                <c:pt idx="3488">
                  <c:v>61.03292312124799</c:v>
                </c:pt>
                <c:pt idx="3489">
                  <c:v>59.4390302702977</c:v>
                </c:pt>
                <c:pt idx="3490">
                  <c:v>57.541561070350042</c:v>
                </c:pt>
                <c:pt idx="3491">
                  <c:v>55.627305274678712</c:v>
                </c:pt>
                <c:pt idx="3492">
                  <c:v>55.570070825988147</c:v>
                </c:pt>
                <c:pt idx="3493">
                  <c:v>56.745855972253949</c:v>
                </c:pt>
                <c:pt idx="3494">
                  <c:v>58.586164403139549</c:v>
                </c:pt>
                <c:pt idx="3495">
                  <c:v>59.684922837833696</c:v>
                </c:pt>
                <c:pt idx="3496">
                  <c:v>59.562351930123633</c:v>
                </c:pt>
                <c:pt idx="3497">
                  <c:v>59.055033267215521</c:v>
                </c:pt>
                <c:pt idx="3498">
                  <c:v>59.42269717686208</c:v>
                </c:pt>
                <c:pt idx="3499">
                  <c:v>58.134191192548414</c:v>
                </c:pt>
                <c:pt idx="3500">
                  <c:v>59.701977361766318</c:v>
                </c:pt>
                <c:pt idx="3501">
                  <c:v>62.027716612112087</c:v>
                </c:pt>
                <c:pt idx="3502">
                  <c:v>63.88460323641921</c:v>
                </c:pt>
                <c:pt idx="3503">
                  <c:v>64.047708595626261</c:v>
                </c:pt>
                <c:pt idx="3504">
                  <c:v>64.861493223780926</c:v>
                </c:pt>
                <c:pt idx="3505">
                  <c:v>65.935995174830367</c:v>
                </c:pt>
                <c:pt idx="3506">
                  <c:v>66.672161642757601</c:v>
                </c:pt>
                <c:pt idx="3507">
                  <c:v>69.326365046203705</c:v>
                </c:pt>
                <c:pt idx="3508">
                  <c:v>73.08774518837113</c:v>
                </c:pt>
                <c:pt idx="3509">
                  <c:v>74.406724571654607</c:v>
                </c:pt>
                <c:pt idx="3510">
                  <c:v>74.515917295215871</c:v>
                </c:pt>
                <c:pt idx="3511">
                  <c:v>72.992540004639778</c:v>
                </c:pt>
                <c:pt idx="3512">
                  <c:v>69.819497516655645</c:v>
                </c:pt>
                <c:pt idx="3513">
                  <c:v>67.307499236703393</c:v>
                </c:pt>
                <c:pt idx="3514">
                  <c:v>68.480334519630716</c:v>
                </c:pt>
                <c:pt idx="3515">
                  <c:v>70.661497800173237</c:v>
                </c:pt>
                <c:pt idx="3516">
                  <c:v>69.698760412739702</c:v>
                </c:pt>
                <c:pt idx="3517">
                  <c:v>69.95155898084225</c:v>
                </c:pt>
                <c:pt idx="3518">
                  <c:v>67.407252345035715</c:v>
                </c:pt>
                <c:pt idx="3519">
                  <c:v>67.280792820338561</c:v>
                </c:pt>
                <c:pt idx="3520">
                  <c:v>66.28944645076173</c:v>
                </c:pt>
                <c:pt idx="3521">
                  <c:v>68.231629748096012</c:v>
                </c:pt>
                <c:pt idx="3522">
                  <c:v>69.315704143195518</c:v>
                </c:pt>
                <c:pt idx="3523">
                  <c:v>70.508867184528356</c:v>
                </c:pt>
                <c:pt idx="3524">
                  <c:v>72.706981180725279</c:v>
                </c:pt>
                <c:pt idx="3525">
                  <c:v>75.571019582123853</c:v>
                </c:pt>
                <c:pt idx="3526">
                  <c:v>75.860486920861916</c:v>
                </c:pt>
                <c:pt idx="3527">
                  <c:v>74.158071827500507</c:v>
                </c:pt>
                <c:pt idx="3528">
                  <c:v>76.176532237385871</c:v>
                </c:pt>
                <c:pt idx="3529">
                  <c:v>80.309572244163107</c:v>
                </c:pt>
                <c:pt idx="3530">
                  <c:v>82.063861260395583</c:v>
                </c:pt>
                <c:pt idx="3531">
                  <c:v>82.308000501491136</c:v>
                </c:pt>
                <c:pt idx="3532">
                  <c:v>81.75960637131179</c:v>
                </c:pt>
                <c:pt idx="3533">
                  <c:v>80.512789290938514</c:v>
                </c:pt>
                <c:pt idx="3534">
                  <c:v>77.555676200983015</c:v>
                </c:pt>
                <c:pt idx="3535">
                  <c:v>78.599005852384309</c:v>
                </c:pt>
                <c:pt idx="3536">
                  <c:v>80.043534216677799</c:v>
                </c:pt>
                <c:pt idx="3537">
                  <c:v>81.977248902300317</c:v>
                </c:pt>
                <c:pt idx="3538">
                  <c:v>82.848641200050025</c:v>
                </c:pt>
                <c:pt idx="3539">
                  <c:v>83.945521186824351</c:v>
                </c:pt>
                <c:pt idx="3540">
                  <c:v>84.090129582241502</c:v>
                </c:pt>
                <c:pt idx="3541">
                  <c:v>82.778331375684473</c:v>
                </c:pt>
                <c:pt idx="3542">
                  <c:v>83.825713099600804</c:v>
                </c:pt>
                <c:pt idx="3543">
                  <c:v>88.613289174368774</c:v>
                </c:pt>
                <c:pt idx="3544">
                  <c:v>90.489237201314495</c:v>
                </c:pt>
                <c:pt idx="3545">
                  <c:v>91.741071211830132</c:v>
                </c:pt>
                <c:pt idx="3546">
                  <c:v>93.508455391046866</c:v>
                </c:pt>
                <c:pt idx="3547">
                  <c:v>91.393495502512948</c:v>
                </c:pt>
                <c:pt idx="3548">
                  <c:v>92.09340855144319</c:v>
                </c:pt>
                <c:pt idx="3549">
                  <c:v>93.779455442772544</c:v>
                </c:pt>
                <c:pt idx="3550">
                  <c:v>96.34764891928377</c:v>
                </c:pt>
                <c:pt idx="3551">
                  <c:v>96.447029482677067</c:v>
                </c:pt>
                <c:pt idx="3552">
                  <c:v>96.540417806543431</c:v>
                </c:pt>
                <c:pt idx="3553">
                  <c:v>95.903657474795281</c:v>
                </c:pt>
                <c:pt idx="3554">
                  <c:v>93.71212650998919</c:v>
                </c:pt>
                <c:pt idx="3555">
                  <c:v>88.981037645525063</c:v>
                </c:pt>
                <c:pt idx="3556">
                  <c:v>89.143659646226766</c:v>
                </c:pt>
                <c:pt idx="3557">
                  <c:v>92.88868606202476</c:v>
                </c:pt>
                <c:pt idx="3558">
                  <c:v>92.189275479601804</c:v>
                </c:pt>
                <c:pt idx="3559">
                  <c:v>89.427332131184016</c:v>
                </c:pt>
                <c:pt idx="3560">
                  <c:v>88.427218785768758</c:v>
                </c:pt>
                <c:pt idx="3561">
                  <c:v>86.159726798105808</c:v>
                </c:pt>
                <c:pt idx="3562">
                  <c:v>82.297891324980128</c:v>
                </c:pt>
                <c:pt idx="3563">
                  <c:v>82.766624353141097</c:v>
                </c:pt>
                <c:pt idx="3564">
                  <c:v>85.271548187025743</c:v>
                </c:pt>
                <c:pt idx="3565">
                  <c:v>85.840927935297827</c:v>
                </c:pt>
                <c:pt idx="3566">
                  <c:v>86.21473348840739</c:v>
                </c:pt>
                <c:pt idx="3567">
                  <c:v>85.646307371703998</c:v>
                </c:pt>
                <c:pt idx="3568">
                  <c:v>82.46628497327373</c:v>
                </c:pt>
                <c:pt idx="3569">
                  <c:v>79.171872014405693</c:v>
                </c:pt>
                <c:pt idx="3570">
                  <c:v>81.64720330106708</c:v>
                </c:pt>
                <c:pt idx="3571">
                  <c:v>88.459507347021244</c:v>
                </c:pt>
                <c:pt idx="3572">
                  <c:v>91.5031041427753</c:v>
                </c:pt>
                <c:pt idx="3573">
                  <c:v>91.114843376234361</c:v>
                </c:pt>
                <c:pt idx="3574">
                  <c:v>90.681325684693348</c:v>
                </c:pt>
                <c:pt idx="3575">
                  <c:v>88.264412344348685</c:v>
                </c:pt>
                <c:pt idx="3576">
                  <c:v>86.81364387122575</c:v>
                </c:pt>
                <c:pt idx="3577">
                  <c:v>90.553550947863897</c:v>
                </c:pt>
                <c:pt idx="3578">
                  <c:v>95.043570342177347</c:v>
                </c:pt>
                <c:pt idx="3579">
                  <c:v>95.564359450966421</c:v>
                </c:pt>
                <c:pt idx="3580">
                  <c:v>96.813158011095396</c:v>
                </c:pt>
                <c:pt idx="3581">
                  <c:v>96.887679888161728</c:v>
                </c:pt>
                <c:pt idx="3582">
                  <c:v>94.092699571599482</c:v>
                </c:pt>
                <c:pt idx="3583">
                  <c:v>94.417808081509733</c:v>
                </c:pt>
                <c:pt idx="3584">
                  <c:v>100.15744598738641</c:v>
                </c:pt>
                <c:pt idx="3585">
                  <c:v>104.65200239972795</c:v>
                </c:pt>
                <c:pt idx="3586">
                  <c:v>108.44688561618779</c:v>
                </c:pt>
                <c:pt idx="3587">
                  <c:v>108.84877819224239</c:v>
                </c:pt>
                <c:pt idx="3588">
                  <c:v>111.04834995293919</c:v>
                </c:pt>
                <c:pt idx="3589">
                  <c:v>110.43573740793059</c:v>
                </c:pt>
                <c:pt idx="3590">
                  <c:v>107.60536987314799</c:v>
                </c:pt>
                <c:pt idx="3591">
                  <c:v>108.80021035553042</c:v>
                </c:pt>
                <c:pt idx="3592">
                  <c:v>112.96290944899322</c:v>
                </c:pt>
                <c:pt idx="3593">
                  <c:v>115.59757886570023</c:v>
                </c:pt>
                <c:pt idx="3594">
                  <c:v>116.2785454039127</c:v>
                </c:pt>
                <c:pt idx="3595">
                  <c:v>117.70886737140044</c:v>
                </c:pt>
                <c:pt idx="3596">
                  <c:v>113.46407855642218</c:v>
                </c:pt>
                <c:pt idx="3597">
                  <c:v>110.11848975229461</c:v>
                </c:pt>
                <c:pt idx="3598">
                  <c:v>112.95391285697687</c:v>
                </c:pt>
                <c:pt idx="3599">
                  <c:v>118.17166253917354</c:v>
                </c:pt>
                <c:pt idx="3600">
                  <c:v>117.32655751677008</c:v>
                </c:pt>
                <c:pt idx="3601">
                  <c:v>111.98081991741324</c:v>
                </c:pt>
                <c:pt idx="3602">
                  <c:v>113.51038062234616</c:v>
                </c:pt>
                <c:pt idx="3603">
                  <c:v>111.46701479463988</c:v>
                </c:pt>
                <c:pt idx="3604">
                  <c:v>109.26656007226163</c:v>
                </c:pt>
                <c:pt idx="3605">
                  <c:v>112.28968694540568</c:v>
                </c:pt>
                <c:pt idx="3606">
                  <c:v>116.85584798728486</c:v>
                </c:pt>
                <c:pt idx="3607">
                  <c:v>118.71866631838229</c:v>
                </c:pt>
                <c:pt idx="3608">
                  <c:v>115.9895013942234</c:v>
                </c:pt>
                <c:pt idx="3609">
                  <c:v>114.82072098237471</c:v>
                </c:pt>
                <c:pt idx="3610">
                  <c:v>111.65451420647483</c:v>
                </c:pt>
                <c:pt idx="3611">
                  <c:v>113.71934781273897</c:v>
                </c:pt>
                <c:pt idx="3612">
                  <c:v>125.18325623435739</c:v>
                </c:pt>
                <c:pt idx="3613">
                  <c:v>131.99129998961257</c:v>
                </c:pt>
                <c:pt idx="3614">
                  <c:v>130.97806164467323</c:v>
                </c:pt>
                <c:pt idx="3615">
                  <c:v>131.42096622639272</c:v>
                </c:pt>
                <c:pt idx="3616">
                  <c:v>130.13200575690877</c:v>
                </c:pt>
                <c:pt idx="3617">
                  <c:v>126.44427154708438</c:v>
                </c:pt>
                <c:pt idx="3618">
                  <c:v>121.25589118623918</c:v>
                </c:pt>
                <c:pt idx="3619">
                  <c:v>123.63324078675976</c:v>
                </c:pt>
                <c:pt idx="3620">
                  <c:v>127.52480033656357</c:v>
                </c:pt>
                <c:pt idx="3621">
                  <c:v>128.76317503470082</c:v>
                </c:pt>
                <c:pt idx="3622">
                  <c:v>128.81090949107585</c:v>
                </c:pt>
                <c:pt idx="3623">
                  <c:v>127.34699087966723</c:v>
                </c:pt>
                <c:pt idx="3624">
                  <c:v>122.37332243004981</c:v>
                </c:pt>
                <c:pt idx="3625">
                  <c:v>117.44642767612572</c:v>
                </c:pt>
                <c:pt idx="3626">
                  <c:v>123.11852313380854</c:v>
                </c:pt>
                <c:pt idx="3627">
                  <c:v>128.34006232951452</c:v>
                </c:pt>
                <c:pt idx="3628">
                  <c:v>130.72926784528005</c:v>
                </c:pt>
                <c:pt idx="3629">
                  <c:v>131.25454898800331</c:v>
                </c:pt>
                <c:pt idx="3630">
                  <c:v>132.9589495500428</c:v>
                </c:pt>
                <c:pt idx="3631">
                  <c:v>133.73364235211204</c:v>
                </c:pt>
                <c:pt idx="3632">
                  <c:v>129.88305031647391</c:v>
                </c:pt>
                <c:pt idx="3633">
                  <c:v>133.49956832395915</c:v>
                </c:pt>
                <c:pt idx="3634">
                  <c:v>136.85473917821355</c:v>
                </c:pt>
                <c:pt idx="3635">
                  <c:v>138.61133772823004</c:v>
                </c:pt>
                <c:pt idx="3636">
                  <c:v>137.38362706725778</c:v>
                </c:pt>
                <c:pt idx="3637">
                  <c:v>136.34321615107334</c:v>
                </c:pt>
                <c:pt idx="3638">
                  <c:v>132.93869475511008</c:v>
                </c:pt>
                <c:pt idx="3639">
                  <c:v>130.45707189337438</c:v>
                </c:pt>
                <c:pt idx="3640">
                  <c:v>135.07072590190623</c:v>
                </c:pt>
                <c:pt idx="3641">
                  <c:v>133.81246916385518</c:v>
                </c:pt>
                <c:pt idx="3642">
                  <c:v>125.7293128473534</c:v>
                </c:pt>
                <c:pt idx="3643">
                  <c:v>120.81939667328705</c:v>
                </c:pt>
                <c:pt idx="3644">
                  <c:v>124.93166759810262</c:v>
                </c:pt>
                <c:pt idx="3645">
                  <c:v>123.64103426105672</c:v>
                </c:pt>
                <c:pt idx="3646">
                  <c:v>121.11361703437581</c:v>
                </c:pt>
                <c:pt idx="3647">
                  <c:v>125.99578378064601</c:v>
                </c:pt>
                <c:pt idx="3648">
                  <c:v>130.39211117022035</c:v>
                </c:pt>
                <c:pt idx="3649">
                  <c:v>132.6999777258512</c:v>
                </c:pt>
                <c:pt idx="3650">
                  <c:v>132.43615382722055</c:v>
                </c:pt>
                <c:pt idx="3651">
                  <c:v>133.3715804881823</c:v>
                </c:pt>
                <c:pt idx="3652">
                  <c:v>130.49757582764616</c:v>
                </c:pt>
                <c:pt idx="3653">
                  <c:v>129.49890388999137</c:v>
                </c:pt>
                <c:pt idx="3654">
                  <c:v>134.10122874049475</c:v>
                </c:pt>
                <c:pt idx="3655">
                  <c:v>138.02008170148173</c:v>
                </c:pt>
                <c:pt idx="3656">
                  <c:v>136.01644417358375</c:v>
                </c:pt>
                <c:pt idx="3657">
                  <c:v>132.62532709790867</c:v>
                </c:pt>
                <c:pt idx="3658">
                  <c:v>131.24345168484209</c:v>
                </c:pt>
                <c:pt idx="3659">
                  <c:v>126.90433141597828</c:v>
                </c:pt>
                <c:pt idx="3660">
                  <c:v>122.59118000200789</c:v>
                </c:pt>
                <c:pt idx="3661">
                  <c:v>122.50097053339675</c:v>
                </c:pt>
                <c:pt idx="3662">
                  <c:v>122.72345813757045</c:v>
                </c:pt>
                <c:pt idx="3663">
                  <c:v>119.23604345901028</c:v>
                </c:pt>
                <c:pt idx="3664">
                  <c:v>117.79494782044725</c:v>
                </c:pt>
                <c:pt idx="3665">
                  <c:v>113.86289819421538</c:v>
                </c:pt>
                <c:pt idx="3666">
                  <c:v>108.56914728263945</c:v>
                </c:pt>
                <c:pt idx="3667">
                  <c:v>106.34924364713291</c:v>
                </c:pt>
                <c:pt idx="3668">
                  <c:v>110.41071527634128</c:v>
                </c:pt>
                <c:pt idx="3669">
                  <c:v>113.93070464457782</c:v>
                </c:pt>
                <c:pt idx="3670">
                  <c:v>111.94059779721726</c:v>
                </c:pt>
                <c:pt idx="3671">
                  <c:v>110.73111293937185</c:v>
                </c:pt>
                <c:pt idx="3672">
                  <c:v>108.44761227103581</c:v>
                </c:pt>
                <c:pt idx="3673">
                  <c:v>105.76258814895846</c:v>
                </c:pt>
                <c:pt idx="3674">
                  <c:v>94.651050201795186</c:v>
                </c:pt>
                <c:pt idx="3675">
                  <c:v>93.154694101647408</c:v>
                </c:pt>
                <c:pt idx="3676">
                  <c:v>96.831996795100579</c:v>
                </c:pt>
                <c:pt idx="3677">
                  <c:v>96.363169231642431</c:v>
                </c:pt>
                <c:pt idx="3678">
                  <c:v>102.36026973925203</c:v>
                </c:pt>
                <c:pt idx="3679">
                  <c:v>107.28184243174593</c:v>
                </c:pt>
                <c:pt idx="3680">
                  <c:v>111.40100899452911</c:v>
                </c:pt>
                <c:pt idx="3681">
                  <c:v>115.00269926905548</c:v>
                </c:pt>
                <c:pt idx="3682">
                  <c:v>122.81162500377901</c:v>
                </c:pt>
                <c:pt idx="3683">
                  <c:v>131.57202669346236</c:v>
                </c:pt>
                <c:pt idx="3684">
                  <c:v>137.5792988530076</c:v>
                </c:pt>
                <c:pt idx="3685">
                  <c:v>143.23232262195373</c:v>
                </c:pt>
                <c:pt idx="3686">
                  <c:v>148.63013125586477</c:v>
                </c:pt>
                <c:pt idx="3687">
                  <c:v>153.50430280004872</c:v>
                </c:pt>
                <c:pt idx="3688">
                  <c:v>154.61617201152188</c:v>
                </c:pt>
                <c:pt idx="3689">
                  <c:v>162.62271132523534</c:v>
                </c:pt>
                <c:pt idx="3690">
                  <c:v>169.8548603220521</c:v>
                </c:pt>
                <c:pt idx="3691">
                  <c:v>176.67167383177411</c:v>
                </c:pt>
                <c:pt idx="3692">
                  <c:v>185.11547674864869</c:v>
                </c:pt>
                <c:pt idx="3693">
                  <c:v>205.14455981162735</c:v>
                </c:pt>
                <c:pt idx="3694">
                  <c:v>214.7670079764969</c:v>
                </c:pt>
                <c:pt idx="3695">
                  <c:v>224.97742957320605</c:v>
                </c:pt>
                <c:pt idx="3696">
                  <c:v>238.65437054195164</c:v>
                </c:pt>
                <c:pt idx="3697">
                  <c:v>245.63660635759271</c:v>
                </c:pt>
                <c:pt idx="3698">
                  <c:v>248.16003815570181</c:v>
                </c:pt>
                <c:pt idx="3699">
                  <c:v>254.21241324617415</c:v>
                </c:pt>
                <c:pt idx="3700">
                  <c:v>259.43358143092507</c:v>
                </c:pt>
                <c:pt idx="3701">
                  <c:v>262.69524617684613</c:v>
                </c:pt>
                <c:pt idx="3702">
                  <c:v>264.28863949434685</c:v>
                </c:pt>
                <c:pt idx="3703">
                  <c:v>270.54381538222577</c:v>
                </c:pt>
                <c:pt idx="3704">
                  <c:v>278.23821875077084</c:v>
                </c:pt>
                <c:pt idx="3705">
                  <c:v>283.22440046999998</c:v>
                </c:pt>
                <c:pt idx="3706">
                  <c:v>281.17291460000001</c:v>
                </c:pt>
                <c:pt idx="3707">
                  <c:v>279.64996937000001</c:v>
                </c:pt>
                <c:pt idx="3708">
                  <c:v>268.35341715999999</c:v>
                </c:pt>
                <c:pt idx="3709">
                  <c:v>257.36534820000003</c:v>
                </c:pt>
                <c:pt idx="3710">
                  <c:v>251.76840276999999</c:v>
                </c:pt>
                <c:pt idx="3711">
                  <c:v>246.37382785999998</c:v>
                </c:pt>
                <c:pt idx="3712">
                  <c:v>240.91891859000003</c:v>
                </c:pt>
                <c:pt idx="3713">
                  <c:v>235.24005322000002</c:v>
                </c:pt>
                <c:pt idx="3714">
                  <c:v>229.97547015999999</c:v>
                </c:pt>
                <c:pt idx="3715">
                  <c:v>221.28713657</c:v>
                </c:pt>
                <c:pt idx="3716">
                  <c:v>216.55762507</c:v>
                </c:pt>
                <c:pt idx="3717">
                  <c:v>214.18540439999998</c:v>
                </c:pt>
                <c:pt idx="3718">
                  <c:v>211.77107424000002</c:v>
                </c:pt>
                <c:pt idx="3719">
                  <c:v>206.33449446</c:v>
                </c:pt>
                <c:pt idx="3720">
                  <c:v>205.95358120999998</c:v>
                </c:pt>
                <c:pt idx="3721">
                  <c:v>201.49251856000001</c:v>
                </c:pt>
                <c:pt idx="3722">
                  <c:v>193.62627492999999</c:v>
                </c:pt>
                <c:pt idx="3723">
                  <c:v>176.47511790999999</c:v>
                </c:pt>
                <c:pt idx="3724">
                  <c:v>171.26730011000001</c:v>
                </c:pt>
                <c:pt idx="3725">
                  <c:v>165.43003066</c:v>
                </c:pt>
                <c:pt idx="3726">
                  <c:v>160.48461053</c:v>
                </c:pt>
                <c:pt idx="3727">
                  <c:v>157.56144510000001</c:v>
                </c:pt>
                <c:pt idx="3728">
                  <c:v>153.32887819999999</c:v>
                </c:pt>
                <c:pt idx="3729">
                  <c:v>146.27165668000001</c:v>
                </c:pt>
                <c:pt idx="3730">
                  <c:v>140.9759885</c:v>
                </c:pt>
                <c:pt idx="3731">
                  <c:v>143.32900004999999</c:v>
                </c:pt>
                <c:pt idx="3732">
                  <c:v>147.67986382999999</c:v>
                </c:pt>
                <c:pt idx="3733">
                  <c:v>146.27560609</c:v>
                </c:pt>
                <c:pt idx="3734">
                  <c:v>145.76174748</c:v>
                </c:pt>
                <c:pt idx="3735">
                  <c:v>145.37459441000001</c:v>
                </c:pt>
                <c:pt idx="3736">
                  <c:v>143.13868879</c:v>
                </c:pt>
                <c:pt idx="3737">
                  <c:v>138.53333734</c:v>
                </c:pt>
                <c:pt idx="3738">
                  <c:v>140.19892018000002</c:v>
                </c:pt>
                <c:pt idx="3739">
                  <c:v>141.84775974000001</c:v>
                </c:pt>
                <c:pt idx="3740">
                  <c:v>141.08859085</c:v>
                </c:pt>
                <c:pt idx="3741">
                  <c:v>139.38756755</c:v>
                </c:pt>
                <c:pt idx="3742">
                  <c:v>138.68350427000001</c:v>
                </c:pt>
                <c:pt idx="3743">
                  <c:v>136.84739941999999</c:v>
                </c:pt>
                <c:pt idx="3744">
                  <c:v>134.86253185000001</c:v>
                </c:pt>
                <c:pt idx="3745">
                  <c:v>138.69663851999999</c:v>
                </c:pt>
                <c:pt idx="3746">
                  <c:v>139.56528087999999</c:v>
                </c:pt>
                <c:pt idx="3747">
                  <c:v>139.8843617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86-45AE-85B1-F900795EE1EF}"/>
            </c:ext>
          </c:extLst>
        </c:ser>
        <c:ser>
          <c:idx val="2"/>
          <c:order val="1"/>
          <c:tx>
            <c:strRef>
              <c:f>'G I.6'!$J$2</c:f>
              <c:strCache>
                <c:ptCount val="1"/>
                <c:pt idx="0">
                  <c:v>Coyuntura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cat>
            <c:numRef>
              <c:f>'G I.6'!$H$3:$H$3750</c:f>
              <c:numCache>
                <c:formatCode>m/d/yyyy</c:formatCode>
                <c:ptCount val="3748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</c:numCache>
            </c:numRef>
          </c:cat>
          <c:val>
            <c:numRef>
              <c:f>'G I.6'!$J$3:$J$3750</c:f>
              <c:numCache>
                <c:formatCode>0</c:formatCode>
                <c:ptCount val="3748"/>
                <c:pt idx="0">
                  <c:v>23.216435883793302</c:v>
                </c:pt>
                <c:pt idx="1">
                  <c:v>24.612280270852789</c:v>
                </c:pt>
                <c:pt idx="2">
                  <c:v>27.296368918208511</c:v>
                </c:pt>
                <c:pt idx="3">
                  <c:v>26.819983741290891</c:v>
                </c:pt>
                <c:pt idx="4">
                  <c:v>26.658015458841355</c:v>
                </c:pt>
                <c:pt idx="5">
                  <c:v>28.270447961305269</c:v>
                </c:pt>
                <c:pt idx="6">
                  <c:v>27.559024962263493</c:v>
                </c:pt>
                <c:pt idx="7">
                  <c:v>24.918069690150642</c:v>
                </c:pt>
                <c:pt idx="8">
                  <c:v>27.976355903532049</c:v>
                </c:pt>
                <c:pt idx="9">
                  <c:v>31.707073494107519</c:v>
                </c:pt>
                <c:pt idx="10">
                  <c:v>35.448422797705199</c:v>
                </c:pt>
                <c:pt idx="11">
                  <c:v>40.015199320797976</c:v>
                </c:pt>
                <c:pt idx="12">
                  <c:v>39.710237639916677</c:v>
                </c:pt>
                <c:pt idx="13">
                  <c:v>38.737220520247291</c:v>
                </c:pt>
                <c:pt idx="14">
                  <c:v>37.894981793723282</c:v>
                </c:pt>
                <c:pt idx="15">
                  <c:v>32.986118445657574</c:v>
                </c:pt>
                <c:pt idx="16">
                  <c:v>35.774501811740976</c:v>
                </c:pt>
                <c:pt idx="17">
                  <c:v>33.072454220305424</c:v>
                </c:pt>
                <c:pt idx="18">
                  <c:v>31.028705812103887</c:v>
                </c:pt>
                <c:pt idx="19">
                  <c:v>33.027139079421069</c:v>
                </c:pt>
                <c:pt idx="20">
                  <c:v>31.029090788206119</c:v>
                </c:pt>
                <c:pt idx="21">
                  <c:v>27.574460242212083</c:v>
                </c:pt>
                <c:pt idx="22">
                  <c:v>27.529523517489139</c:v>
                </c:pt>
                <c:pt idx="23">
                  <c:v>29.532668705837828</c:v>
                </c:pt>
                <c:pt idx="24">
                  <c:v>29.392081191554229</c:v>
                </c:pt>
                <c:pt idx="25">
                  <c:v>28.377501058291507</c:v>
                </c:pt>
                <c:pt idx="26">
                  <c:v>26.363376716100195</c:v>
                </c:pt>
                <c:pt idx="27">
                  <c:v>24.320955452142641</c:v>
                </c:pt>
                <c:pt idx="28">
                  <c:v>20.959003822042273</c:v>
                </c:pt>
                <c:pt idx="29">
                  <c:v>25.085740480323313</c:v>
                </c:pt>
                <c:pt idx="30">
                  <c:v>25.691460237924481</c:v>
                </c:pt>
                <c:pt idx="31">
                  <c:v>22.151856084771449</c:v>
                </c:pt>
                <c:pt idx="32">
                  <c:v>18.36406058140847</c:v>
                </c:pt>
                <c:pt idx="33">
                  <c:v>18.079186661240119</c:v>
                </c:pt>
                <c:pt idx="34">
                  <c:v>15.216749028452954</c:v>
                </c:pt>
                <c:pt idx="35">
                  <c:v>12.114612205718009</c:v>
                </c:pt>
                <c:pt idx="36">
                  <c:v>15.429078168806699</c:v>
                </c:pt>
                <c:pt idx="37">
                  <c:v>11.228043330957131</c:v>
                </c:pt>
                <c:pt idx="38">
                  <c:v>9.1972840527802884</c:v>
                </c:pt>
                <c:pt idx="39">
                  <c:v>6.1187718863167042</c:v>
                </c:pt>
                <c:pt idx="40">
                  <c:v>0.65916973779947496</c:v>
                </c:pt>
                <c:pt idx="41">
                  <c:v>-4.4396680834741238</c:v>
                </c:pt>
                <c:pt idx="42">
                  <c:v>-4.2480810730827958</c:v>
                </c:pt>
                <c:pt idx="43">
                  <c:v>-4.7981234281667291</c:v>
                </c:pt>
                <c:pt idx="44">
                  <c:v>-7.2576480874244051</c:v>
                </c:pt>
                <c:pt idx="45">
                  <c:v>-9.2569613742370702</c:v>
                </c:pt>
                <c:pt idx="46">
                  <c:v>-10.716206161530934</c:v>
                </c:pt>
                <c:pt idx="47">
                  <c:v>-11.050228509031665</c:v>
                </c:pt>
                <c:pt idx="48">
                  <c:v>-10.439682689266398</c:v>
                </c:pt>
                <c:pt idx="49">
                  <c:v>-12.788553787139637</c:v>
                </c:pt>
                <c:pt idx="50">
                  <c:v>-9.8642008101869809</c:v>
                </c:pt>
                <c:pt idx="51">
                  <c:v>-13.346980866009142</c:v>
                </c:pt>
                <c:pt idx="52">
                  <c:v>-14.876750991868416</c:v>
                </c:pt>
                <c:pt idx="53">
                  <c:v>-14.642072019326477</c:v>
                </c:pt>
                <c:pt idx="54">
                  <c:v>-14.547218988657024</c:v>
                </c:pt>
                <c:pt idx="55">
                  <c:v>-17.39691058195061</c:v>
                </c:pt>
                <c:pt idx="56">
                  <c:v>-15.023159620047316</c:v>
                </c:pt>
                <c:pt idx="57">
                  <c:v>-12.338702825260814</c:v>
                </c:pt>
                <c:pt idx="58">
                  <c:v>-13.210089633631787</c:v>
                </c:pt>
                <c:pt idx="59">
                  <c:v>-17.579464422723845</c:v>
                </c:pt>
                <c:pt idx="60">
                  <c:v>-17.808966175415776</c:v>
                </c:pt>
                <c:pt idx="61">
                  <c:v>-12.929259615567847</c:v>
                </c:pt>
                <c:pt idx="62">
                  <c:v>-7.9410395485446523</c:v>
                </c:pt>
                <c:pt idx="63">
                  <c:v>-10.642278810533613</c:v>
                </c:pt>
                <c:pt idx="64">
                  <c:v>-9.5791919738772258</c:v>
                </c:pt>
                <c:pt idx="65">
                  <c:v>-7.6522912132120329</c:v>
                </c:pt>
                <c:pt idx="66">
                  <c:v>-14.615501833381188</c:v>
                </c:pt>
                <c:pt idx="67">
                  <c:v>-13.191159254631646</c:v>
                </c:pt>
                <c:pt idx="68">
                  <c:v>-16.609615343093889</c:v>
                </c:pt>
                <c:pt idx="69">
                  <c:v>-16.551138263905706</c:v>
                </c:pt>
                <c:pt idx="70">
                  <c:v>-18.109874144071764</c:v>
                </c:pt>
                <c:pt idx="71">
                  <c:v>-14.170161476224207</c:v>
                </c:pt>
                <c:pt idx="72">
                  <c:v>-10.092319698014085</c:v>
                </c:pt>
                <c:pt idx="73">
                  <c:v>-5.1497801110201689</c:v>
                </c:pt>
                <c:pt idx="74">
                  <c:v>-1.2982123742358453</c:v>
                </c:pt>
                <c:pt idx="75">
                  <c:v>0.55477718202324366</c:v>
                </c:pt>
                <c:pt idx="76">
                  <c:v>-1.179463685047212</c:v>
                </c:pt>
                <c:pt idx="77">
                  <c:v>-4.0417907651799094</c:v>
                </c:pt>
                <c:pt idx="78">
                  <c:v>-5.0200723424945766</c:v>
                </c:pt>
                <c:pt idx="79">
                  <c:v>-5.746792944145664</c:v>
                </c:pt>
                <c:pt idx="80">
                  <c:v>-3.9690189146814685</c:v>
                </c:pt>
                <c:pt idx="81">
                  <c:v>-3.7406172929957573</c:v>
                </c:pt>
                <c:pt idx="82">
                  <c:v>-1.3600091131860943</c:v>
                </c:pt>
                <c:pt idx="83">
                  <c:v>-3.5417155132872238</c:v>
                </c:pt>
                <c:pt idx="84">
                  <c:v>-3.019901287384136</c:v>
                </c:pt>
                <c:pt idx="85">
                  <c:v>-1.5645425819043546</c:v>
                </c:pt>
                <c:pt idx="86">
                  <c:v>-1.4374065587548064</c:v>
                </c:pt>
                <c:pt idx="87">
                  <c:v>-5.52415815545775E-2</c:v>
                </c:pt>
                <c:pt idx="88">
                  <c:v>0.44155094185008159</c:v>
                </c:pt>
                <c:pt idx="89">
                  <c:v>6.9543490623294</c:v>
                </c:pt>
                <c:pt idx="90">
                  <c:v>10.396909708203513</c:v>
                </c:pt>
                <c:pt idx="91">
                  <c:v>7.6060200459808076</c:v>
                </c:pt>
                <c:pt idx="92">
                  <c:v>5.2733156458926169</c:v>
                </c:pt>
                <c:pt idx="93">
                  <c:v>6.5620346073740627</c:v>
                </c:pt>
                <c:pt idx="94">
                  <c:v>7.6703584987641253</c:v>
                </c:pt>
                <c:pt idx="95">
                  <c:v>6.4995689693758738</c:v>
                </c:pt>
                <c:pt idx="96">
                  <c:v>6.6483066569269393</c:v>
                </c:pt>
                <c:pt idx="97">
                  <c:v>6.7533534986038193</c:v>
                </c:pt>
                <c:pt idx="98">
                  <c:v>9.9882145413711978</c:v>
                </c:pt>
                <c:pt idx="99">
                  <c:v>11.755992513515324</c:v>
                </c:pt>
                <c:pt idx="100">
                  <c:v>12.48627834040872</c:v>
                </c:pt>
                <c:pt idx="101">
                  <c:v>12.426062749022078</c:v>
                </c:pt>
                <c:pt idx="102">
                  <c:v>10.286982201045262</c:v>
                </c:pt>
                <c:pt idx="103">
                  <c:v>7.5750065267476074</c:v>
                </c:pt>
                <c:pt idx="104">
                  <c:v>6.3144094061036302</c:v>
                </c:pt>
                <c:pt idx="105">
                  <c:v>5.5574028665538435</c:v>
                </c:pt>
                <c:pt idx="106">
                  <c:v>6.077337541528542</c:v>
                </c:pt>
                <c:pt idx="107">
                  <c:v>8.9745352777804666</c:v>
                </c:pt>
                <c:pt idx="108">
                  <c:v>10.728085206390677</c:v>
                </c:pt>
                <c:pt idx="109">
                  <c:v>11.056354372277147</c:v>
                </c:pt>
                <c:pt idx="110">
                  <c:v>7.0073915050487088</c:v>
                </c:pt>
                <c:pt idx="111">
                  <c:v>16.141520967579225</c:v>
                </c:pt>
                <c:pt idx="112">
                  <c:v>13.249005077916177</c:v>
                </c:pt>
                <c:pt idx="113">
                  <c:v>12.99753423988613</c:v>
                </c:pt>
                <c:pt idx="114">
                  <c:v>14.24041332696517</c:v>
                </c:pt>
                <c:pt idx="115">
                  <c:v>14.180182207942401</c:v>
                </c:pt>
                <c:pt idx="116">
                  <c:v>15.667343118582503</c:v>
                </c:pt>
                <c:pt idx="117">
                  <c:v>14.749020880908759</c:v>
                </c:pt>
                <c:pt idx="118">
                  <c:v>15.328792326791135</c:v>
                </c:pt>
                <c:pt idx="119">
                  <c:v>8.6208395585994264</c:v>
                </c:pt>
                <c:pt idx="120">
                  <c:v>5.6553302313814013</c:v>
                </c:pt>
                <c:pt idx="121">
                  <c:v>10.560527542890318</c:v>
                </c:pt>
                <c:pt idx="122">
                  <c:v>12.976058233966818</c:v>
                </c:pt>
                <c:pt idx="123">
                  <c:v>10.578049074677061</c:v>
                </c:pt>
                <c:pt idx="124">
                  <c:v>16.029968870951983</c:v>
                </c:pt>
                <c:pt idx="125">
                  <c:v>19.236083423541441</c:v>
                </c:pt>
                <c:pt idx="126">
                  <c:v>21.149316706952622</c:v>
                </c:pt>
                <c:pt idx="127">
                  <c:v>22.735982872212158</c:v>
                </c:pt>
                <c:pt idx="128">
                  <c:v>22.52097681051638</c:v>
                </c:pt>
                <c:pt idx="129">
                  <c:v>23.530499503185702</c:v>
                </c:pt>
                <c:pt idx="130">
                  <c:v>24.585653695506267</c:v>
                </c:pt>
                <c:pt idx="131">
                  <c:v>30.324932127759521</c:v>
                </c:pt>
                <c:pt idx="132">
                  <c:v>33.245263948864888</c:v>
                </c:pt>
                <c:pt idx="133">
                  <c:v>32.836959152905898</c:v>
                </c:pt>
                <c:pt idx="134">
                  <c:v>30.803646499294036</c:v>
                </c:pt>
                <c:pt idx="135">
                  <c:v>30.454747378244512</c:v>
                </c:pt>
                <c:pt idx="136">
                  <c:v>32.722024787950545</c:v>
                </c:pt>
                <c:pt idx="137">
                  <c:v>33.374020407075179</c:v>
                </c:pt>
                <c:pt idx="138">
                  <c:v>31.642224214105898</c:v>
                </c:pt>
                <c:pt idx="139">
                  <c:v>30.820806896738947</c:v>
                </c:pt>
                <c:pt idx="140">
                  <c:v>31.994653732704617</c:v>
                </c:pt>
                <c:pt idx="141">
                  <c:v>25.168455898891846</c:v>
                </c:pt>
                <c:pt idx="142">
                  <c:v>28.27989929842601</c:v>
                </c:pt>
                <c:pt idx="143">
                  <c:v>29.234458202210877</c:v>
                </c:pt>
                <c:pt idx="144">
                  <c:v>27.347081146232938</c:v>
                </c:pt>
                <c:pt idx="145">
                  <c:v>29.872517636087306</c:v>
                </c:pt>
                <c:pt idx="146">
                  <c:v>28.45628550311184</c:v>
                </c:pt>
                <c:pt idx="147">
                  <c:v>30.016230536053598</c:v>
                </c:pt>
                <c:pt idx="148">
                  <c:v>28.814927592059668</c:v>
                </c:pt>
                <c:pt idx="149">
                  <c:v>32.316459889484186</c:v>
                </c:pt>
                <c:pt idx="150">
                  <c:v>32.266869054308067</c:v>
                </c:pt>
                <c:pt idx="151">
                  <c:v>29.142658787032328</c:v>
                </c:pt>
                <c:pt idx="152">
                  <c:v>26.902836888278742</c:v>
                </c:pt>
                <c:pt idx="153">
                  <c:v>29.143148530125746</c:v>
                </c:pt>
                <c:pt idx="154">
                  <c:v>23.927501319265918</c:v>
                </c:pt>
                <c:pt idx="155">
                  <c:v>20.908335752396038</c:v>
                </c:pt>
                <c:pt idx="156">
                  <c:v>20.103147935585149</c:v>
                </c:pt>
                <c:pt idx="157">
                  <c:v>21.096056955775641</c:v>
                </c:pt>
                <c:pt idx="158">
                  <c:v>21.839808260884272</c:v>
                </c:pt>
                <c:pt idx="159">
                  <c:v>19.456790320221067</c:v>
                </c:pt>
                <c:pt idx="160">
                  <c:v>19.13093105806519</c:v>
                </c:pt>
                <c:pt idx="161">
                  <c:v>13.211526277763614</c:v>
                </c:pt>
                <c:pt idx="162">
                  <c:v>11.628970630832612</c:v>
                </c:pt>
                <c:pt idx="163">
                  <c:v>9.5781995527506503</c:v>
                </c:pt>
                <c:pt idx="164">
                  <c:v>8.8374161307643835</c:v>
                </c:pt>
                <c:pt idx="165">
                  <c:v>9.3676007290989176</c:v>
                </c:pt>
                <c:pt idx="166">
                  <c:v>5.3826287955457754</c:v>
                </c:pt>
                <c:pt idx="167">
                  <c:v>2.9288912911039788</c:v>
                </c:pt>
                <c:pt idx="168">
                  <c:v>2.5522688625606436</c:v>
                </c:pt>
                <c:pt idx="169">
                  <c:v>3.1376404493385417</c:v>
                </c:pt>
                <c:pt idx="170">
                  <c:v>3.4340518515813812</c:v>
                </c:pt>
                <c:pt idx="171">
                  <c:v>2.6629384630363822</c:v>
                </c:pt>
                <c:pt idx="172">
                  <c:v>2.376129386988076</c:v>
                </c:pt>
                <c:pt idx="173">
                  <c:v>1.9684038814386471</c:v>
                </c:pt>
                <c:pt idx="174">
                  <c:v>3.6112488632440325</c:v>
                </c:pt>
                <c:pt idx="175">
                  <c:v>5.3090587951573598</c:v>
                </c:pt>
                <c:pt idx="176">
                  <c:v>7.5551220199035072</c:v>
                </c:pt>
                <c:pt idx="177">
                  <c:v>8.1954916958662238</c:v>
                </c:pt>
                <c:pt idx="178">
                  <c:v>6.7334866442290071</c:v>
                </c:pt>
                <c:pt idx="179">
                  <c:v>6.1433167546685485</c:v>
                </c:pt>
                <c:pt idx="180">
                  <c:v>8.1381141486070181</c:v>
                </c:pt>
                <c:pt idx="181">
                  <c:v>7.2433295418022601</c:v>
                </c:pt>
                <c:pt idx="182">
                  <c:v>6.6369589379784584</c:v>
                </c:pt>
                <c:pt idx="183">
                  <c:v>4.932319485375122</c:v>
                </c:pt>
                <c:pt idx="184">
                  <c:v>7.2603708369376871</c:v>
                </c:pt>
                <c:pt idx="185">
                  <c:v>8.3260401201699104</c:v>
                </c:pt>
                <c:pt idx="186">
                  <c:v>10.27865482756096</c:v>
                </c:pt>
                <c:pt idx="187">
                  <c:v>9.5412943218467632</c:v>
                </c:pt>
                <c:pt idx="188">
                  <c:v>7.7299549883069183</c:v>
                </c:pt>
                <c:pt idx="189">
                  <c:v>9.5463473412219457</c:v>
                </c:pt>
                <c:pt idx="190">
                  <c:v>10.543274665325798</c:v>
                </c:pt>
                <c:pt idx="191">
                  <c:v>12.513979070673448</c:v>
                </c:pt>
                <c:pt idx="192">
                  <c:v>11.9058849204549</c:v>
                </c:pt>
                <c:pt idx="193">
                  <c:v>18.353338190340963</c:v>
                </c:pt>
                <c:pt idx="194">
                  <c:v>19.647803513206032</c:v>
                </c:pt>
                <c:pt idx="195">
                  <c:v>18.149530111985872</c:v>
                </c:pt>
                <c:pt idx="196">
                  <c:v>17.904420518119419</c:v>
                </c:pt>
                <c:pt idx="197">
                  <c:v>20.949468480651447</c:v>
                </c:pt>
                <c:pt idx="198">
                  <c:v>26.562576074892721</c:v>
                </c:pt>
                <c:pt idx="199">
                  <c:v>26.826791442965963</c:v>
                </c:pt>
                <c:pt idx="200">
                  <c:v>25.828178203217117</c:v>
                </c:pt>
                <c:pt idx="201">
                  <c:v>24.184083677912291</c:v>
                </c:pt>
                <c:pt idx="202">
                  <c:v>21.838300380085546</c:v>
                </c:pt>
                <c:pt idx="203">
                  <c:v>23.247004361718915</c:v>
                </c:pt>
                <c:pt idx="204">
                  <c:v>25.044241140787925</c:v>
                </c:pt>
                <c:pt idx="205">
                  <c:v>25.444317625283663</c:v>
                </c:pt>
                <c:pt idx="206">
                  <c:v>25.264772190985099</c:v>
                </c:pt>
                <c:pt idx="207">
                  <c:v>22.449895142950613</c:v>
                </c:pt>
                <c:pt idx="208">
                  <c:v>24.749509334542758</c:v>
                </c:pt>
                <c:pt idx="209">
                  <c:v>24.216899796240565</c:v>
                </c:pt>
                <c:pt idx="210">
                  <c:v>20.86780035425517</c:v>
                </c:pt>
                <c:pt idx="211">
                  <c:v>22.055836150927988</c:v>
                </c:pt>
                <c:pt idx="212">
                  <c:v>21.513221707811212</c:v>
                </c:pt>
                <c:pt idx="213">
                  <c:v>21.198740122933586</c:v>
                </c:pt>
                <c:pt idx="214">
                  <c:v>17.637060964973664</c:v>
                </c:pt>
                <c:pt idx="215">
                  <c:v>22.135858740698026</c:v>
                </c:pt>
                <c:pt idx="216">
                  <c:v>20.510485611837524</c:v>
                </c:pt>
                <c:pt idx="217">
                  <c:v>18.233369041869874</c:v>
                </c:pt>
                <c:pt idx="218">
                  <c:v>19.674164967290846</c:v>
                </c:pt>
                <c:pt idx="219">
                  <c:v>20.710204509493558</c:v>
                </c:pt>
                <c:pt idx="220">
                  <c:v>23.171707668963755</c:v>
                </c:pt>
                <c:pt idx="221">
                  <c:v>20.27759797333481</c:v>
                </c:pt>
                <c:pt idx="222">
                  <c:v>23.526998331097026</c:v>
                </c:pt>
                <c:pt idx="223">
                  <c:v>18.090421777136157</c:v>
                </c:pt>
                <c:pt idx="224">
                  <c:v>17.849857072874173</c:v>
                </c:pt>
                <c:pt idx="225">
                  <c:v>22.587362024199209</c:v>
                </c:pt>
                <c:pt idx="226">
                  <c:v>24.162006301122169</c:v>
                </c:pt>
                <c:pt idx="227">
                  <c:v>21.760313865296535</c:v>
                </c:pt>
                <c:pt idx="228">
                  <c:v>17.67185495399578</c:v>
                </c:pt>
                <c:pt idx="229">
                  <c:v>18.466983416512448</c:v>
                </c:pt>
                <c:pt idx="230">
                  <c:v>17.508273940424619</c:v>
                </c:pt>
                <c:pt idx="231">
                  <c:v>17.164502931265542</c:v>
                </c:pt>
                <c:pt idx="232">
                  <c:v>16.028163376253978</c:v>
                </c:pt>
                <c:pt idx="233">
                  <c:v>12.71112331245029</c:v>
                </c:pt>
                <c:pt idx="234">
                  <c:v>11.006734700527854</c:v>
                </c:pt>
                <c:pt idx="235">
                  <c:v>7.0364346719779114</c:v>
                </c:pt>
                <c:pt idx="236">
                  <c:v>7.7781584861309954</c:v>
                </c:pt>
                <c:pt idx="237">
                  <c:v>10.003226601366022</c:v>
                </c:pt>
                <c:pt idx="238">
                  <c:v>8.2669744660686622</c:v>
                </c:pt>
                <c:pt idx="239">
                  <c:v>7.3015800231996293</c:v>
                </c:pt>
                <c:pt idx="240">
                  <c:v>12.847117754210682</c:v>
                </c:pt>
                <c:pt idx="241">
                  <c:v>13.535966323069951</c:v>
                </c:pt>
                <c:pt idx="242">
                  <c:v>12.808334047425465</c:v>
                </c:pt>
                <c:pt idx="243">
                  <c:v>16.812541764256896</c:v>
                </c:pt>
                <c:pt idx="244">
                  <c:v>19.027515083540205</c:v>
                </c:pt>
                <c:pt idx="245">
                  <c:v>13.883106230172391</c:v>
                </c:pt>
                <c:pt idx="246">
                  <c:v>14.166861220115287</c:v>
                </c:pt>
                <c:pt idx="247">
                  <c:v>16.07801421454943</c:v>
                </c:pt>
                <c:pt idx="248">
                  <c:v>15.558392238590635</c:v>
                </c:pt>
                <c:pt idx="249">
                  <c:v>15.089302491399122</c:v>
                </c:pt>
                <c:pt idx="250">
                  <c:v>12.330064005941528</c:v>
                </c:pt>
                <c:pt idx="251">
                  <c:v>11.627709267275049</c:v>
                </c:pt>
                <c:pt idx="252">
                  <c:v>9.2013167039270627</c:v>
                </c:pt>
                <c:pt idx="253">
                  <c:v>11.149511136621218</c:v>
                </c:pt>
                <c:pt idx="254">
                  <c:v>13.530548258389143</c:v>
                </c:pt>
                <c:pt idx="255">
                  <c:v>12.921528149868482</c:v>
                </c:pt>
                <c:pt idx="256">
                  <c:v>13.24819582162961</c:v>
                </c:pt>
                <c:pt idx="257">
                  <c:v>18.807614294443979</c:v>
                </c:pt>
                <c:pt idx="258">
                  <c:v>19.702714989041954</c:v>
                </c:pt>
                <c:pt idx="259">
                  <c:v>22.051441514674242</c:v>
                </c:pt>
                <c:pt idx="260">
                  <c:v>26.821706317982798</c:v>
                </c:pt>
                <c:pt idx="261">
                  <c:v>29.651801108179033</c:v>
                </c:pt>
                <c:pt idx="262">
                  <c:v>30.95315278808895</c:v>
                </c:pt>
                <c:pt idx="263">
                  <c:v>33.852780915743601</c:v>
                </c:pt>
                <c:pt idx="264">
                  <c:v>35.180036774711638</c:v>
                </c:pt>
                <c:pt idx="265">
                  <c:v>34.834222583634443</c:v>
                </c:pt>
                <c:pt idx="266">
                  <c:v>36.834532533126577</c:v>
                </c:pt>
                <c:pt idx="267">
                  <c:v>37.346583705620738</c:v>
                </c:pt>
                <c:pt idx="268">
                  <c:v>38.366135976789884</c:v>
                </c:pt>
                <c:pt idx="269">
                  <c:v>39.728247745634874</c:v>
                </c:pt>
                <c:pt idx="270">
                  <c:v>36.118392893305419</c:v>
                </c:pt>
                <c:pt idx="271">
                  <c:v>34.639750098279123</c:v>
                </c:pt>
                <c:pt idx="272">
                  <c:v>34.723028724198571</c:v>
                </c:pt>
                <c:pt idx="273">
                  <c:v>28.993414780434406</c:v>
                </c:pt>
                <c:pt idx="274">
                  <c:v>30.186841584068159</c:v>
                </c:pt>
                <c:pt idx="275">
                  <c:v>28.699196087039201</c:v>
                </c:pt>
                <c:pt idx="276">
                  <c:v>28.841793409464309</c:v>
                </c:pt>
                <c:pt idx="277">
                  <c:v>28.277131446872549</c:v>
                </c:pt>
                <c:pt idx="278">
                  <c:v>27.167860577547042</c:v>
                </c:pt>
                <c:pt idx="279">
                  <c:v>27.012957698326538</c:v>
                </c:pt>
                <c:pt idx="280">
                  <c:v>23.763696579443636</c:v>
                </c:pt>
                <c:pt idx="281">
                  <c:v>25.535187756543674</c:v>
                </c:pt>
                <c:pt idx="282">
                  <c:v>26.035919322855236</c:v>
                </c:pt>
                <c:pt idx="283">
                  <c:v>23.595541988193943</c:v>
                </c:pt>
                <c:pt idx="284">
                  <c:v>19.50368195752953</c:v>
                </c:pt>
                <c:pt idx="285">
                  <c:v>20.514258445670155</c:v>
                </c:pt>
                <c:pt idx="286">
                  <c:v>20.628133686925256</c:v>
                </c:pt>
                <c:pt idx="287">
                  <c:v>18.827480399518215</c:v>
                </c:pt>
                <c:pt idx="288">
                  <c:v>17.93297335893331</c:v>
                </c:pt>
                <c:pt idx="289">
                  <c:v>16.156313064564912</c:v>
                </c:pt>
                <c:pt idx="290">
                  <c:v>13.011992160374492</c:v>
                </c:pt>
                <c:pt idx="291">
                  <c:v>12.507596696450111</c:v>
                </c:pt>
                <c:pt idx="292">
                  <c:v>15.690638559595669</c:v>
                </c:pt>
                <c:pt idx="293">
                  <c:v>17.994954581761714</c:v>
                </c:pt>
                <c:pt idx="294">
                  <c:v>15.800606179893876</c:v>
                </c:pt>
                <c:pt idx="295">
                  <c:v>15.627918216528657</c:v>
                </c:pt>
                <c:pt idx="296">
                  <c:v>17.349721625928915</c:v>
                </c:pt>
                <c:pt idx="297">
                  <c:v>18.440582312248651</c:v>
                </c:pt>
                <c:pt idx="298">
                  <c:v>19.148152703719134</c:v>
                </c:pt>
                <c:pt idx="299">
                  <c:v>19.316255870864165</c:v>
                </c:pt>
                <c:pt idx="300">
                  <c:v>19.946824596686014</c:v>
                </c:pt>
                <c:pt idx="301">
                  <c:v>19.668662262108896</c:v>
                </c:pt>
                <c:pt idx="302">
                  <c:v>21.422662842229705</c:v>
                </c:pt>
                <c:pt idx="303">
                  <c:v>25.89169855560926</c:v>
                </c:pt>
                <c:pt idx="304">
                  <c:v>25.746245961458566</c:v>
                </c:pt>
                <c:pt idx="305">
                  <c:v>27.077700469396277</c:v>
                </c:pt>
                <c:pt idx="306">
                  <c:v>25.651316982363991</c:v>
                </c:pt>
                <c:pt idx="307">
                  <c:v>29.48425306812949</c:v>
                </c:pt>
                <c:pt idx="308">
                  <c:v>32.822520066166334</c:v>
                </c:pt>
                <c:pt idx="309">
                  <c:v>35.16990036719222</c:v>
                </c:pt>
                <c:pt idx="310">
                  <c:v>39.291510898422771</c:v>
                </c:pt>
                <c:pt idx="311">
                  <c:v>41.321885846955425</c:v>
                </c:pt>
                <c:pt idx="312">
                  <c:v>44.282599982383871</c:v>
                </c:pt>
                <c:pt idx="313">
                  <c:v>47.243432770452372</c:v>
                </c:pt>
                <c:pt idx="314">
                  <c:v>52.829294265996751</c:v>
                </c:pt>
                <c:pt idx="315">
                  <c:v>49.69439831496581</c:v>
                </c:pt>
                <c:pt idx="316">
                  <c:v>50.517924231714801</c:v>
                </c:pt>
                <c:pt idx="317">
                  <c:v>47.526377710780615</c:v>
                </c:pt>
                <c:pt idx="318">
                  <c:v>46.058891077125146</c:v>
                </c:pt>
                <c:pt idx="319">
                  <c:v>47.64914646353138</c:v>
                </c:pt>
                <c:pt idx="320">
                  <c:v>49.488132943612733</c:v>
                </c:pt>
                <c:pt idx="321">
                  <c:v>51.432482296464968</c:v>
                </c:pt>
                <c:pt idx="322">
                  <c:v>50.014581971556474</c:v>
                </c:pt>
                <c:pt idx="323">
                  <c:v>43.18104861999052</c:v>
                </c:pt>
                <c:pt idx="324">
                  <c:v>49.632042467129409</c:v>
                </c:pt>
                <c:pt idx="325">
                  <c:v>50.410626537875899</c:v>
                </c:pt>
                <c:pt idx="326">
                  <c:v>48.262040976698628</c:v>
                </c:pt>
                <c:pt idx="327">
                  <c:v>47.184180966739333</c:v>
                </c:pt>
                <c:pt idx="328">
                  <c:v>47.574984833729474</c:v>
                </c:pt>
                <c:pt idx="329">
                  <c:v>46.505833469334362</c:v>
                </c:pt>
                <c:pt idx="330">
                  <c:v>46.297175580499648</c:v>
                </c:pt>
                <c:pt idx="331">
                  <c:v>46.76552358930013</c:v>
                </c:pt>
                <c:pt idx="332">
                  <c:v>47.904588642946194</c:v>
                </c:pt>
                <c:pt idx="333">
                  <c:v>44.404776285368577</c:v>
                </c:pt>
                <c:pt idx="334">
                  <c:v>42.173301505305957</c:v>
                </c:pt>
                <c:pt idx="335">
                  <c:v>43.380094927005757</c:v>
                </c:pt>
                <c:pt idx="336">
                  <c:v>45.393592696533098</c:v>
                </c:pt>
                <c:pt idx="337">
                  <c:v>41.172750982694637</c:v>
                </c:pt>
                <c:pt idx="338">
                  <c:v>37.146531982988435</c:v>
                </c:pt>
                <c:pt idx="339">
                  <c:v>32.989531313074792</c:v>
                </c:pt>
                <c:pt idx="340">
                  <c:v>29.511246402195127</c:v>
                </c:pt>
                <c:pt idx="341">
                  <c:v>25.881705466551765</c:v>
                </c:pt>
                <c:pt idx="342">
                  <c:v>19.761612147998125</c:v>
                </c:pt>
                <c:pt idx="343">
                  <c:v>15.381771151029159</c:v>
                </c:pt>
                <c:pt idx="344">
                  <c:v>12.584187986678215</c:v>
                </c:pt>
                <c:pt idx="345">
                  <c:v>12.77122272512144</c:v>
                </c:pt>
                <c:pt idx="346">
                  <c:v>10.938514016651753</c:v>
                </c:pt>
                <c:pt idx="347">
                  <c:v>9.6060399856368726</c:v>
                </c:pt>
                <c:pt idx="348">
                  <c:v>11.247934563075528</c:v>
                </c:pt>
                <c:pt idx="349">
                  <c:v>12.333410305182893</c:v>
                </c:pt>
                <c:pt idx="350">
                  <c:v>11.788611473538062</c:v>
                </c:pt>
                <c:pt idx="351">
                  <c:v>14.783895693832848</c:v>
                </c:pt>
                <c:pt idx="352">
                  <c:v>18.844314455059621</c:v>
                </c:pt>
                <c:pt idx="353">
                  <c:v>22.999657699509029</c:v>
                </c:pt>
                <c:pt idx="354">
                  <c:v>19.734995065485073</c:v>
                </c:pt>
                <c:pt idx="355">
                  <c:v>21.792632055960329</c:v>
                </c:pt>
                <c:pt idx="356">
                  <c:v>22.537845971163581</c:v>
                </c:pt>
                <c:pt idx="357">
                  <c:v>19.830707737197176</c:v>
                </c:pt>
                <c:pt idx="358">
                  <c:v>19.945207579906157</c:v>
                </c:pt>
                <c:pt idx="359">
                  <c:v>18.448739014107094</c:v>
                </c:pt>
                <c:pt idx="360">
                  <c:v>20.777862191220134</c:v>
                </c:pt>
                <c:pt idx="361">
                  <c:v>21.004262724781078</c:v>
                </c:pt>
                <c:pt idx="362">
                  <c:v>21.072760513280418</c:v>
                </c:pt>
                <c:pt idx="363">
                  <c:v>22.537999458440275</c:v>
                </c:pt>
                <c:pt idx="364">
                  <c:v>20.942101002723639</c:v>
                </c:pt>
                <c:pt idx="365">
                  <c:v>20.183235833533175</c:v>
                </c:pt>
                <c:pt idx="366">
                  <c:v>21.905722614291012</c:v>
                </c:pt>
                <c:pt idx="367">
                  <c:v>25.470394336984139</c:v>
                </c:pt>
                <c:pt idx="368">
                  <c:v>28.123390015893168</c:v>
                </c:pt>
                <c:pt idx="369">
                  <c:v>31.226931151461965</c:v>
                </c:pt>
                <c:pt idx="370">
                  <c:v>34.346520863256167</c:v>
                </c:pt>
                <c:pt idx="371">
                  <c:v>35.136435471006493</c:v>
                </c:pt>
                <c:pt idx="372">
                  <c:v>35.702987989180137</c:v>
                </c:pt>
                <c:pt idx="373">
                  <c:v>38.368572828315706</c:v>
                </c:pt>
                <c:pt idx="374">
                  <c:v>38.393470951793333</c:v>
                </c:pt>
                <c:pt idx="375">
                  <c:v>36.336127376788937</c:v>
                </c:pt>
                <c:pt idx="376">
                  <c:v>39.280495904774881</c:v>
                </c:pt>
                <c:pt idx="377">
                  <c:v>41.498888699710264</c:v>
                </c:pt>
                <c:pt idx="378">
                  <c:v>40.979868687824698</c:v>
                </c:pt>
                <c:pt idx="379">
                  <c:v>39.786155554852911</c:v>
                </c:pt>
                <c:pt idx="380">
                  <c:v>38.306414519531785</c:v>
                </c:pt>
                <c:pt idx="381">
                  <c:v>31.773494969586576</c:v>
                </c:pt>
                <c:pt idx="382">
                  <c:v>26.452490075261643</c:v>
                </c:pt>
                <c:pt idx="383">
                  <c:v>24.847900572600217</c:v>
                </c:pt>
                <c:pt idx="384">
                  <c:v>25.543000962612762</c:v>
                </c:pt>
                <c:pt idx="385">
                  <c:v>21.864439541055908</c:v>
                </c:pt>
                <c:pt idx="386">
                  <c:v>19.514669755190173</c:v>
                </c:pt>
                <c:pt idx="387">
                  <c:v>19.850987420221212</c:v>
                </c:pt>
                <c:pt idx="388">
                  <c:v>20.332218228571474</c:v>
                </c:pt>
                <c:pt idx="389">
                  <c:v>24.816767134085822</c:v>
                </c:pt>
                <c:pt idx="390">
                  <c:v>26.282076941534434</c:v>
                </c:pt>
                <c:pt idx="391">
                  <c:v>25.686093858305636</c:v>
                </c:pt>
                <c:pt idx="392">
                  <c:v>24.851855135192963</c:v>
                </c:pt>
                <c:pt idx="393">
                  <c:v>25.036530608229363</c:v>
                </c:pt>
                <c:pt idx="394">
                  <c:v>27.519319521681204</c:v>
                </c:pt>
                <c:pt idx="395">
                  <c:v>27.25495646263218</c:v>
                </c:pt>
                <c:pt idx="396">
                  <c:v>27.153920520590606</c:v>
                </c:pt>
                <c:pt idx="397">
                  <c:v>24.53029034396873</c:v>
                </c:pt>
                <c:pt idx="398">
                  <c:v>25.969022095081733</c:v>
                </c:pt>
                <c:pt idx="399">
                  <c:v>27.238590962806388</c:v>
                </c:pt>
                <c:pt idx="400">
                  <c:v>24.330788158425367</c:v>
                </c:pt>
                <c:pt idx="401">
                  <c:v>24.356243422293275</c:v>
                </c:pt>
                <c:pt idx="402">
                  <c:v>26.05198755091314</c:v>
                </c:pt>
                <c:pt idx="403">
                  <c:v>30.142782441681121</c:v>
                </c:pt>
                <c:pt idx="404">
                  <c:v>33.048809038633557</c:v>
                </c:pt>
                <c:pt idx="405">
                  <c:v>30.344701206138357</c:v>
                </c:pt>
                <c:pt idx="406">
                  <c:v>27.968642636169658</c:v>
                </c:pt>
                <c:pt idx="407">
                  <c:v>28.907733743159195</c:v>
                </c:pt>
                <c:pt idx="408">
                  <c:v>31.539363342072225</c:v>
                </c:pt>
                <c:pt idx="409">
                  <c:v>33.229038439159964</c:v>
                </c:pt>
                <c:pt idx="410">
                  <c:v>35.99948271197119</c:v>
                </c:pt>
                <c:pt idx="411">
                  <c:v>38.052274371887904</c:v>
                </c:pt>
                <c:pt idx="412">
                  <c:v>41.441813666999046</c:v>
                </c:pt>
                <c:pt idx="413">
                  <c:v>40.291940916351564</c:v>
                </c:pt>
                <c:pt idx="414">
                  <c:v>41.320074388731207</c:v>
                </c:pt>
                <c:pt idx="415">
                  <c:v>39.738004165630038</c:v>
                </c:pt>
                <c:pt idx="416">
                  <c:v>41.761993057125331</c:v>
                </c:pt>
                <c:pt idx="417">
                  <c:v>43.88023608928458</c:v>
                </c:pt>
                <c:pt idx="418">
                  <c:v>47.720622012705384</c:v>
                </c:pt>
                <c:pt idx="419">
                  <c:v>47.623719959007488</c:v>
                </c:pt>
                <c:pt idx="420">
                  <c:v>47.186618976801782</c:v>
                </c:pt>
                <c:pt idx="421">
                  <c:v>45.779518832904387</c:v>
                </c:pt>
                <c:pt idx="422">
                  <c:v>46.70577921182467</c:v>
                </c:pt>
                <c:pt idx="423">
                  <c:v>45.732437085618905</c:v>
                </c:pt>
                <c:pt idx="424">
                  <c:v>49.349751548484129</c:v>
                </c:pt>
                <c:pt idx="425">
                  <c:v>52.801512066923969</c:v>
                </c:pt>
                <c:pt idx="426">
                  <c:v>52.551273386653904</c:v>
                </c:pt>
                <c:pt idx="427">
                  <c:v>50.771869400187697</c:v>
                </c:pt>
                <c:pt idx="428">
                  <c:v>47.191397196792643</c:v>
                </c:pt>
                <c:pt idx="429">
                  <c:v>46.336634962013292</c:v>
                </c:pt>
                <c:pt idx="430">
                  <c:v>45.499402547258342</c:v>
                </c:pt>
                <c:pt idx="431">
                  <c:v>48.35684279550032</c:v>
                </c:pt>
                <c:pt idx="432">
                  <c:v>48.528933864132746</c:v>
                </c:pt>
                <c:pt idx="433">
                  <c:v>45.055711133215446</c:v>
                </c:pt>
                <c:pt idx="434">
                  <c:v>45.561609828050614</c:v>
                </c:pt>
                <c:pt idx="435">
                  <c:v>50.760760333367436</c:v>
                </c:pt>
                <c:pt idx="436">
                  <c:v>57.034721825503574</c:v>
                </c:pt>
                <c:pt idx="437">
                  <c:v>60.508111309315446</c:v>
                </c:pt>
                <c:pt idx="438">
                  <c:v>56.843063302780173</c:v>
                </c:pt>
                <c:pt idx="439">
                  <c:v>55.810868411810866</c:v>
                </c:pt>
                <c:pt idx="440">
                  <c:v>52.703114178467132</c:v>
                </c:pt>
                <c:pt idx="441">
                  <c:v>52.535319308408653</c:v>
                </c:pt>
                <c:pt idx="442">
                  <c:v>50.565773991606868</c:v>
                </c:pt>
                <c:pt idx="443">
                  <c:v>54.719501731203984</c:v>
                </c:pt>
                <c:pt idx="444">
                  <c:v>54.797979655416015</c:v>
                </c:pt>
                <c:pt idx="445">
                  <c:v>57.229965915219061</c:v>
                </c:pt>
                <c:pt idx="446">
                  <c:v>56.012563330640582</c:v>
                </c:pt>
                <c:pt idx="447">
                  <c:v>53.863309698583286</c:v>
                </c:pt>
                <c:pt idx="448">
                  <c:v>51.135230894038159</c:v>
                </c:pt>
                <c:pt idx="449">
                  <c:v>53.958061891283045</c:v>
                </c:pt>
                <c:pt idx="450">
                  <c:v>53.80451381947163</c:v>
                </c:pt>
                <c:pt idx="451">
                  <c:v>53.503321813707963</c:v>
                </c:pt>
                <c:pt idx="452">
                  <c:v>53.889976507459892</c:v>
                </c:pt>
                <c:pt idx="453">
                  <c:v>55.205774298084016</c:v>
                </c:pt>
                <c:pt idx="454">
                  <c:v>50.17643059633042</c:v>
                </c:pt>
                <c:pt idx="455">
                  <c:v>43.605933283380899</c:v>
                </c:pt>
                <c:pt idx="456">
                  <c:v>40.785870024105002</c:v>
                </c:pt>
                <c:pt idx="457">
                  <c:v>42.37708438330894</c:v>
                </c:pt>
                <c:pt idx="458">
                  <c:v>41.762765563845505</c:v>
                </c:pt>
                <c:pt idx="459">
                  <c:v>39.757888106157473</c:v>
                </c:pt>
                <c:pt idx="460">
                  <c:v>41.692861982854069</c:v>
                </c:pt>
                <c:pt idx="461">
                  <c:v>40.218365612102509</c:v>
                </c:pt>
                <c:pt idx="462">
                  <c:v>42.43975794617355</c:v>
                </c:pt>
                <c:pt idx="463">
                  <c:v>41.202832158521311</c:v>
                </c:pt>
                <c:pt idx="464">
                  <c:v>39.444998654439004</c:v>
                </c:pt>
                <c:pt idx="465">
                  <c:v>38.100363572085705</c:v>
                </c:pt>
                <c:pt idx="466">
                  <c:v>31.606372308842889</c:v>
                </c:pt>
                <c:pt idx="467">
                  <c:v>31.339017408231889</c:v>
                </c:pt>
                <c:pt idx="468">
                  <c:v>36.715484097084257</c:v>
                </c:pt>
                <c:pt idx="469">
                  <c:v>35.823697448632828</c:v>
                </c:pt>
                <c:pt idx="470">
                  <c:v>33.150313164832028</c:v>
                </c:pt>
                <c:pt idx="471">
                  <c:v>31.903187817370306</c:v>
                </c:pt>
                <c:pt idx="472">
                  <c:v>31.951618363307478</c:v>
                </c:pt>
                <c:pt idx="473">
                  <c:v>27.847428381387644</c:v>
                </c:pt>
                <c:pt idx="474">
                  <c:v>26.263644204349539</c:v>
                </c:pt>
                <c:pt idx="475">
                  <c:v>28.290522034254526</c:v>
                </c:pt>
                <c:pt idx="476">
                  <c:v>31.387763360003493</c:v>
                </c:pt>
                <c:pt idx="477">
                  <c:v>33.727331413607615</c:v>
                </c:pt>
                <c:pt idx="478">
                  <c:v>30.103444186600001</c:v>
                </c:pt>
                <c:pt idx="479">
                  <c:v>26.166644179543223</c:v>
                </c:pt>
                <c:pt idx="480">
                  <c:v>24.537857238840004</c:v>
                </c:pt>
                <c:pt idx="481">
                  <c:v>24.257188694147878</c:v>
                </c:pt>
                <c:pt idx="482">
                  <c:v>24.566206023017916</c:v>
                </c:pt>
                <c:pt idx="483">
                  <c:v>22.366385736287988</c:v>
                </c:pt>
                <c:pt idx="484">
                  <c:v>21.442621951598916</c:v>
                </c:pt>
                <c:pt idx="485">
                  <c:v>22.429134840408373</c:v>
                </c:pt>
                <c:pt idx="486">
                  <c:v>26.78501384942847</c:v>
                </c:pt>
                <c:pt idx="487">
                  <c:v>28.5226516032299</c:v>
                </c:pt>
                <c:pt idx="488">
                  <c:v>30.328784290384192</c:v>
                </c:pt>
                <c:pt idx="489">
                  <c:v>33.043718886758619</c:v>
                </c:pt>
                <c:pt idx="490">
                  <c:v>33.838103693113077</c:v>
                </c:pt>
                <c:pt idx="491">
                  <c:v>33.987841438633168</c:v>
                </c:pt>
                <c:pt idx="492">
                  <c:v>30.171978266146212</c:v>
                </c:pt>
                <c:pt idx="493">
                  <c:v>30.077475196408628</c:v>
                </c:pt>
                <c:pt idx="494">
                  <c:v>29.666619484398481</c:v>
                </c:pt>
                <c:pt idx="495">
                  <c:v>31.685713449024792</c:v>
                </c:pt>
                <c:pt idx="496">
                  <c:v>37.373414763777426</c:v>
                </c:pt>
                <c:pt idx="497">
                  <c:v>39.305715827509616</c:v>
                </c:pt>
                <c:pt idx="498">
                  <c:v>36.293336527038498</c:v>
                </c:pt>
                <c:pt idx="499">
                  <c:v>39.025821476272412</c:v>
                </c:pt>
                <c:pt idx="500">
                  <c:v>41.443089282025987</c:v>
                </c:pt>
                <c:pt idx="501">
                  <c:v>44.693388458374493</c:v>
                </c:pt>
                <c:pt idx="502">
                  <c:v>47.528298090291543</c:v>
                </c:pt>
                <c:pt idx="503">
                  <c:v>46.014241912429405</c:v>
                </c:pt>
                <c:pt idx="504">
                  <c:v>48.680578198214583</c:v>
                </c:pt>
                <c:pt idx="505">
                  <c:v>53.938463133124706</c:v>
                </c:pt>
                <c:pt idx="506">
                  <c:v>52.178630389404809</c:v>
                </c:pt>
                <c:pt idx="507">
                  <c:v>50.215675596809511</c:v>
                </c:pt>
                <c:pt idx="508">
                  <c:v>53.082206413158829</c:v>
                </c:pt>
                <c:pt idx="509">
                  <c:v>52.333251388424372</c:v>
                </c:pt>
                <c:pt idx="510">
                  <c:v>52.459895082496686</c:v>
                </c:pt>
                <c:pt idx="511">
                  <c:v>51.429933208431812</c:v>
                </c:pt>
                <c:pt idx="512">
                  <c:v>51.408129136485641</c:v>
                </c:pt>
                <c:pt idx="513">
                  <c:v>52.769540925037582</c:v>
                </c:pt>
                <c:pt idx="514">
                  <c:v>53.024563631680266</c:v>
                </c:pt>
                <c:pt idx="515">
                  <c:v>54.198753473554433</c:v>
                </c:pt>
                <c:pt idx="516">
                  <c:v>56.333376739690401</c:v>
                </c:pt>
                <c:pt idx="517">
                  <c:v>55.445524796648762</c:v>
                </c:pt>
                <c:pt idx="518">
                  <c:v>52.321248412790204</c:v>
                </c:pt>
                <c:pt idx="519">
                  <c:v>50.93356943428936</c:v>
                </c:pt>
                <c:pt idx="520">
                  <c:v>54.544140583816159</c:v>
                </c:pt>
                <c:pt idx="521">
                  <c:v>60.032635053415859</c:v>
                </c:pt>
                <c:pt idx="522">
                  <c:v>60.990337071919669</c:v>
                </c:pt>
                <c:pt idx="523">
                  <c:v>62.516678758364016</c:v>
                </c:pt>
                <c:pt idx="524">
                  <c:v>65.555511689523911</c:v>
                </c:pt>
                <c:pt idx="525">
                  <c:v>63.413406354582406</c:v>
                </c:pt>
                <c:pt idx="526">
                  <c:v>57.084320172679213</c:v>
                </c:pt>
                <c:pt idx="527">
                  <c:v>55.909677511504121</c:v>
                </c:pt>
                <c:pt idx="528">
                  <c:v>54.171586601801685</c:v>
                </c:pt>
                <c:pt idx="529">
                  <c:v>51.648517229250544</c:v>
                </c:pt>
                <c:pt idx="530">
                  <c:v>55.241888881568187</c:v>
                </c:pt>
                <c:pt idx="531">
                  <c:v>54.032667150774728</c:v>
                </c:pt>
                <c:pt idx="532">
                  <c:v>51.463578102703998</c:v>
                </c:pt>
                <c:pt idx="533">
                  <c:v>55.307374673746679</c:v>
                </c:pt>
                <c:pt idx="534">
                  <c:v>52.345586338505058</c:v>
                </c:pt>
                <c:pt idx="535">
                  <c:v>46.5993448978017</c:v>
                </c:pt>
                <c:pt idx="536">
                  <c:v>46.378867498386079</c:v>
                </c:pt>
                <c:pt idx="537">
                  <c:v>45.640264833557488</c:v>
                </c:pt>
                <c:pt idx="538">
                  <c:v>46.464586268120776</c:v>
                </c:pt>
                <c:pt idx="539">
                  <c:v>47.160098269413311</c:v>
                </c:pt>
                <c:pt idx="540">
                  <c:v>44.297521017292404</c:v>
                </c:pt>
                <c:pt idx="541">
                  <c:v>45.775614937705107</c:v>
                </c:pt>
                <c:pt idx="542">
                  <c:v>46.932469553256894</c:v>
                </c:pt>
                <c:pt idx="543">
                  <c:v>45.349163680817327</c:v>
                </c:pt>
                <c:pt idx="544">
                  <c:v>50.322520997975445</c:v>
                </c:pt>
                <c:pt idx="545">
                  <c:v>56.096174862468686</c:v>
                </c:pt>
                <c:pt idx="546">
                  <c:v>53.496287747058112</c:v>
                </c:pt>
                <c:pt idx="547">
                  <c:v>53.507290402573169</c:v>
                </c:pt>
                <c:pt idx="548">
                  <c:v>55.750777449638775</c:v>
                </c:pt>
                <c:pt idx="549">
                  <c:v>53.811403838060379</c:v>
                </c:pt>
                <c:pt idx="550">
                  <c:v>49.212808272582947</c:v>
                </c:pt>
                <c:pt idx="551">
                  <c:v>43.748160378826924</c:v>
                </c:pt>
                <c:pt idx="552">
                  <c:v>46.717638592677872</c:v>
                </c:pt>
                <c:pt idx="553">
                  <c:v>46.232834472571454</c:v>
                </c:pt>
                <c:pt idx="554">
                  <c:v>44.70653660678272</c:v>
                </c:pt>
                <c:pt idx="555">
                  <c:v>43.200566479326326</c:v>
                </c:pt>
                <c:pt idx="556">
                  <c:v>44.487442201572662</c:v>
                </c:pt>
                <c:pt idx="557">
                  <c:v>40.86822897736824</c:v>
                </c:pt>
                <c:pt idx="558">
                  <c:v>40.010541029647705</c:v>
                </c:pt>
                <c:pt idx="559">
                  <c:v>36.560159590542526</c:v>
                </c:pt>
                <c:pt idx="560">
                  <c:v>33.210192199793774</c:v>
                </c:pt>
                <c:pt idx="561">
                  <c:v>33.983608885490852</c:v>
                </c:pt>
                <c:pt idx="562">
                  <c:v>36.407080224491466</c:v>
                </c:pt>
                <c:pt idx="563">
                  <c:v>35.307369806862056</c:v>
                </c:pt>
                <c:pt idx="564">
                  <c:v>39.435218006029579</c:v>
                </c:pt>
                <c:pt idx="565">
                  <c:v>44.387864660408091</c:v>
                </c:pt>
                <c:pt idx="566">
                  <c:v>43.681838627135079</c:v>
                </c:pt>
                <c:pt idx="567">
                  <c:v>42.322873482559316</c:v>
                </c:pt>
                <c:pt idx="568">
                  <c:v>40.900400761913183</c:v>
                </c:pt>
                <c:pt idx="569">
                  <c:v>37.933599051658732</c:v>
                </c:pt>
                <c:pt idx="570">
                  <c:v>38.520649855487029</c:v>
                </c:pt>
                <c:pt idx="571">
                  <c:v>37.68346180503022</c:v>
                </c:pt>
                <c:pt idx="572">
                  <c:v>38.520688276820039</c:v>
                </c:pt>
                <c:pt idx="573">
                  <c:v>40.481797527331395</c:v>
                </c:pt>
                <c:pt idx="574">
                  <c:v>40.350383448934593</c:v>
                </c:pt>
                <c:pt idx="575">
                  <c:v>33.430768249821462</c:v>
                </c:pt>
                <c:pt idx="576">
                  <c:v>30.403014252650994</c:v>
                </c:pt>
                <c:pt idx="577">
                  <c:v>28.153732638527597</c:v>
                </c:pt>
                <c:pt idx="578">
                  <c:v>28.115403426040224</c:v>
                </c:pt>
                <c:pt idx="579">
                  <c:v>31.220939362250171</c:v>
                </c:pt>
                <c:pt idx="580">
                  <c:v>31.610365301755021</c:v>
                </c:pt>
                <c:pt idx="581">
                  <c:v>28.776768766422169</c:v>
                </c:pt>
                <c:pt idx="582">
                  <c:v>28.026276765040112</c:v>
                </c:pt>
                <c:pt idx="583">
                  <c:v>31.600755355054186</c:v>
                </c:pt>
                <c:pt idx="584">
                  <c:v>28.886314944785966</c:v>
                </c:pt>
                <c:pt idx="585">
                  <c:v>30.891272283904815</c:v>
                </c:pt>
                <c:pt idx="586">
                  <c:v>35.170547043533794</c:v>
                </c:pt>
                <c:pt idx="587">
                  <c:v>39.926876717552588</c:v>
                </c:pt>
                <c:pt idx="588">
                  <c:v>42.325414745656651</c:v>
                </c:pt>
                <c:pt idx="589">
                  <c:v>46.670202390255234</c:v>
                </c:pt>
                <c:pt idx="590">
                  <c:v>45.800935010429988</c:v>
                </c:pt>
                <c:pt idx="591">
                  <c:v>44.496591580015327</c:v>
                </c:pt>
                <c:pt idx="592">
                  <c:v>41.377899698164207</c:v>
                </c:pt>
                <c:pt idx="593">
                  <c:v>40.165808436263447</c:v>
                </c:pt>
                <c:pt idx="594">
                  <c:v>37.888096600658564</c:v>
                </c:pt>
                <c:pt idx="595">
                  <c:v>31.880744462912297</c:v>
                </c:pt>
                <c:pt idx="596">
                  <c:v>31.546627807444363</c:v>
                </c:pt>
                <c:pt idx="597">
                  <c:v>33.259782914380246</c:v>
                </c:pt>
                <c:pt idx="598">
                  <c:v>38.404436202395317</c:v>
                </c:pt>
                <c:pt idx="599">
                  <c:v>43.884204794007289</c:v>
                </c:pt>
                <c:pt idx="600">
                  <c:v>49.527671591264252</c:v>
                </c:pt>
                <c:pt idx="601">
                  <c:v>53.610966699777634</c:v>
                </c:pt>
                <c:pt idx="602">
                  <c:v>53.511485490247232</c:v>
                </c:pt>
                <c:pt idx="603">
                  <c:v>52.472298746386301</c:v>
                </c:pt>
                <c:pt idx="604">
                  <c:v>49.54401991869323</c:v>
                </c:pt>
                <c:pt idx="605">
                  <c:v>50.408498323097348</c:v>
                </c:pt>
                <c:pt idx="606">
                  <c:v>51.483043777250764</c:v>
                </c:pt>
                <c:pt idx="607">
                  <c:v>53.655251630635064</c:v>
                </c:pt>
                <c:pt idx="608">
                  <c:v>56.35922794656264</c:v>
                </c:pt>
                <c:pt idx="609">
                  <c:v>50.853472603906631</c:v>
                </c:pt>
                <c:pt idx="610">
                  <c:v>52.796666951101116</c:v>
                </c:pt>
                <c:pt idx="611">
                  <c:v>54.356521608946622</c:v>
                </c:pt>
                <c:pt idx="612">
                  <c:v>52.85167039395273</c:v>
                </c:pt>
                <c:pt idx="613">
                  <c:v>49.255389770027861</c:v>
                </c:pt>
                <c:pt idx="614">
                  <c:v>51.97302635482793</c:v>
                </c:pt>
                <c:pt idx="615">
                  <c:v>52.457278870396522</c:v>
                </c:pt>
                <c:pt idx="616">
                  <c:v>47.016643409413092</c:v>
                </c:pt>
                <c:pt idx="617">
                  <c:v>45.186519954532379</c:v>
                </c:pt>
                <c:pt idx="618">
                  <c:v>44.644783311556402</c:v>
                </c:pt>
                <c:pt idx="619">
                  <c:v>43.133881918804683</c:v>
                </c:pt>
                <c:pt idx="620">
                  <c:v>45.62897648926976</c:v>
                </c:pt>
                <c:pt idx="621">
                  <c:v>47.191545004202858</c:v>
                </c:pt>
                <c:pt idx="622">
                  <c:v>50.603903406347122</c:v>
                </c:pt>
                <c:pt idx="623">
                  <c:v>53.051132773626868</c:v>
                </c:pt>
                <c:pt idx="624">
                  <c:v>54.77282030938742</c:v>
                </c:pt>
                <c:pt idx="625">
                  <c:v>56.246551664893971</c:v>
                </c:pt>
                <c:pt idx="626">
                  <c:v>57.785937025889439</c:v>
                </c:pt>
                <c:pt idx="627">
                  <c:v>63.867302124472417</c:v>
                </c:pt>
                <c:pt idx="628">
                  <c:v>57.259691678986542</c:v>
                </c:pt>
                <c:pt idx="629">
                  <c:v>53.899375137075324</c:v>
                </c:pt>
                <c:pt idx="630">
                  <c:v>47.444606149168941</c:v>
                </c:pt>
                <c:pt idx="631">
                  <c:v>43.39729748502517</c:v>
                </c:pt>
                <c:pt idx="632">
                  <c:v>43.106128769805458</c:v>
                </c:pt>
                <c:pt idx="633">
                  <c:v>41.72599621702728</c:v>
                </c:pt>
                <c:pt idx="634">
                  <c:v>38.429681670977892</c:v>
                </c:pt>
                <c:pt idx="635">
                  <c:v>37.680651351564777</c:v>
                </c:pt>
                <c:pt idx="636">
                  <c:v>37.429090071019544</c:v>
                </c:pt>
                <c:pt idx="637">
                  <c:v>36.971300406103268</c:v>
                </c:pt>
                <c:pt idx="638">
                  <c:v>34.44682555047136</c:v>
                </c:pt>
                <c:pt idx="639">
                  <c:v>40.866788625997771</c:v>
                </c:pt>
                <c:pt idx="640">
                  <c:v>42.248749583839228</c:v>
                </c:pt>
                <c:pt idx="641">
                  <c:v>46.269389822977566</c:v>
                </c:pt>
                <c:pt idx="642">
                  <c:v>42.421592431174112</c:v>
                </c:pt>
                <c:pt idx="643">
                  <c:v>41.62034744407827</c:v>
                </c:pt>
                <c:pt idx="644">
                  <c:v>38.896700319668902</c:v>
                </c:pt>
                <c:pt idx="645">
                  <c:v>40.407720082472032</c:v>
                </c:pt>
                <c:pt idx="646">
                  <c:v>42.156291084421781</c:v>
                </c:pt>
                <c:pt idx="647">
                  <c:v>37.752705833977366</c:v>
                </c:pt>
                <c:pt idx="648">
                  <c:v>35.538866258830794</c:v>
                </c:pt>
                <c:pt idx="649">
                  <c:v>35.756221514890626</c:v>
                </c:pt>
                <c:pt idx="650">
                  <c:v>32.272990105614255</c:v>
                </c:pt>
                <c:pt idx="651">
                  <c:v>32.80564819782667</c:v>
                </c:pt>
                <c:pt idx="652">
                  <c:v>32.283955145850442</c:v>
                </c:pt>
                <c:pt idx="653">
                  <c:v>31.681316120799615</c:v>
                </c:pt>
                <c:pt idx="654">
                  <c:v>30.562580075342641</c:v>
                </c:pt>
                <c:pt idx="655">
                  <c:v>30.947004948753492</c:v>
                </c:pt>
                <c:pt idx="656">
                  <c:v>26.939333731742028</c:v>
                </c:pt>
                <c:pt idx="657">
                  <c:v>20.499059465653222</c:v>
                </c:pt>
                <c:pt idx="658">
                  <c:v>21.04094963914244</c:v>
                </c:pt>
                <c:pt idx="659">
                  <c:v>22.199403848832048</c:v>
                </c:pt>
                <c:pt idx="660">
                  <c:v>23.73386404353187</c:v>
                </c:pt>
                <c:pt idx="661">
                  <c:v>20.853931723072673</c:v>
                </c:pt>
                <c:pt idx="662">
                  <c:v>19.759068844383396</c:v>
                </c:pt>
                <c:pt idx="663">
                  <c:v>20.106228456180812</c:v>
                </c:pt>
                <c:pt idx="664">
                  <c:v>20.64394408730827</c:v>
                </c:pt>
                <c:pt idx="665">
                  <c:v>21.379060549337709</c:v>
                </c:pt>
                <c:pt idx="666">
                  <c:v>20.783243299913199</c:v>
                </c:pt>
                <c:pt idx="667">
                  <c:v>24.746232757698408</c:v>
                </c:pt>
                <c:pt idx="668">
                  <c:v>28.418427224298146</c:v>
                </c:pt>
                <c:pt idx="669">
                  <c:v>24.855393286066978</c:v>
                </c:pt>
                <c:pt idx="670">
                  <c:v>23.775396117422119</c:v>
                </c:pt>
                <c:pt idx="671">
                  <c:v>22.531734950984582</c:v>
                </c:pt>
                <c:pt idx="672">
                  <c:v>21.809879767853701</c:v>
                </c:pt>
                <c:pt idx="673">
                  <c:v>22.232442555215918</c:v>
                </c:pt>
                <c:pt idx="674">
                  <c:v>24.421183342764593</c:v>
                </c:pt>
                <c:pt idx="675">
                  <c:v>23.122291569501677</c:v>
                </c:pt>
                <c:pt idx="676">
                  <c:v>23.688003886620205</c:v>
                </c:pt>
                <c:pt idx="677">
                  <c:v>28.674698718801011</c:v>
                </c:pt>
                <c:pt idx="678">
                  <c:v>34.549241088743408</c:v>
                </c:pt>
                <c:pt idx="679">
                  <c:v>34.062999317024001</c:v>
                </c:pt>
                <c:pt idx="680">
                  <c:v>34.937970357385943</c:v>
                </c:pt>
                <c:pt idx="681">
                  <c:v>32.877494631684741</c:v>
                </c:pt>
                <c:pt idx="682">
                  <c:v>30.746946061707053</c:v>
                </c:pt>
                <c:pt idx="683">
                  <c:v>32.455238784502242</c:v>
                </c:pt>
                <c:pt idx="684">
                  <c:v>30.396249948070615</c:v>
                </c:pt>
                <c:pt idx="685">
                  <c:v>28.234759262895242</c:v>
                </c:pt>
                <c:pt idx="686">
                  <c:v>31.232627813223537</c:v>
                </c:pt>
                <c:pt idx="687">
                  <c:v>32.860868669163331</c:v>
                </c:pt>
                <c:pt idx="688">
                  <c:v>34.92211935081334</c:v>
                </c:pt>
                <c:pt idx="689">
                  <c:v>35.969568685375016</c:v>
                </c:pt>
                <c:pt idx="690">
                  <c:v>37.347998509871481</c:v>
                </c:pt>
                <c:pt idx="691">
                  <c:v>39.7545971666543</c:v>
                </c:pt>
                <c:pt idx="692">
                  <c:v>44.191586750380765</c:v>
                </c:pt>
                <c:pt idx="693">
                  <c:v>42.249496542597747</c:v>
                </c:pt>
                <c:pt idx="694">
                  <c:v>43.864250552675678</c:v>
                </c:pt>
                <c:pt idx="695">
                  <c:v>43.518596731768234</c:v>
                </c:pt>
                <c:pt idx="696">
                  <c:v>42.456986003075059</c:v>
                </c:pt>
                <c:pt idx="697">
                  <c:v>38.742631725164117</c:v>
                </c:pt>
                <c:pt idx="698">
                  <c:v>34.832791278086205</c:v>
                </c:pt>
                <c:pt idx="699">
                  <c:v>33.24929470980544</c:v>
                </c:pt>
                <c:pt idx="700">
                  <c:v>29.032855560553319</c:v>
                </c:pt>
                <c:pt idx="701">
                  <c:v>29.419725276526595</c:v>
                </c:pt>
                <c:pt idx="702">
                  <c:v>31.672213313041755</c:v>
                </c:pt>
                <c:pt idx="703">
                  <c:v>29.691165942041202</c:v>
                </c:pt>
                <c:pt idx="704">
                  <c:v>27.310083756129195</c:v>
                </c:pt>
                <c:pt idx="705">
                  <c:v>27.292976422898601</c:v>
                </c:pt>
                <c:pt idx="706">
                  <c:v>25.280321701324297</c:v>
                </c:pt>
                <c:pt idx="707">
                  <c:v>23.484156477706481</c:v>
                </c:pt>
                <c:pt idx="708">
                  <c:v>21.987802663123102</c:v>
                </c:pt>
                <c:pt idx="709">
                  <c:v>23.193068771612968</c:v>
                </c:pt>
                <c:pt idx="710">
                  <c:v>24.509697592658501</c:v>
                </c:pt>
                <c:pt idx="711">
                  <c:v>26.469249777235706</c:v>
                </c:pt>
                <c:pt idx="712">
                  <c:v>26.175668740958649</c:v>
                </c:pt>
                <c:pt idx="713">
                  <c:v>22.269667210391717</c:v>
                </c:pt>
                <c:pt idx="714">
                  <c:v>23.7784809687275</c:v>
                </c:pt>
                <c:pt idx="715">
                  <c:v>25.333903286027695</c:v>
                </c:pt>
                <c:pt idx="716">
                  <c:v>24.178634464949425</c:v>
                </c:pt>
                <c:pt idx="717">
                  <c:v>27.002330738387144</c:v>
                </c:pt>
                <c:pt idx="718">
                  <c:v>29.406115227406648</c:v>
                </c:pt>
                <c:pt idx="719">
                  <c:v>30.189959858734039</c:v>
                </c:pt>
                <c:pt idx="720">
                  <c:v>29.32148144946818</c:v>
                </c:pt>
                <c:pt idx="721">
                  <c:v>31.337810264680286</c:v>
                </c:pt>
                <c:pt idx="722">
                  <c:v>31.141772454886475</c:v>
                </c:pt>
                <c:pt idx="723">
                  <c:v>33.375884499921</c:v>
                </c:pt>
                <c:pt idx="724">
                  <c:v>35.031195303761713</c:v>
                </c:pt>
                <c:pt idx="725">
                  <c:v>35.125498831650404</c:v>
                </c:pt>
                <c:pt idx="726">
                  <c:v>35.04973524379119</c:v>
                </c:pt>
                <c:pt idx="727">
                  <c:v>36.218926120372593</c:v>
                </c:pt>
                <c:pt idx="728">
                  <c:v>36.075845648190146</c:v>
                </c:pt>
                <c:pt idx="729">
                  <c:v>39.917423765588318</c:v>
                </c:pt>
                <c:pt idx="730">
                  <c:v>44.526468721052915</c:v>
                </c:pt>
                <c:pt idx="731">
                  <c:v>46.795591884399414</c:v>
                </c:pt>
                <c:pt idx="732">
                  <c:v>51.819927064350281</c:v>
                </c:pt>
                <c:pt idx="733">
                  <c:v>56.275335538372758</c:v>
                </c:pt>
                <c:pt idx="734">
                  <c:v>56.478231228212543</c:v>
                </c:pt>
                <c:pt idx="735">
                  <c:v>55.99598500741925</c:v>
                </c:pt>
                <c:pt idx="736">
                  <c:v>58.558696711109526</c:v>
                </c:pt>
                <c:pt idx="737">
                  <c:v>57.177042434107044</c:v>
                </c:pt>
                <c:pt idx="738">
                  <c:v>55.127632240071264</c:v>
                </c:pt>
                <c:pt idx="739">
                  <c:v>55.203554185999089</c:v>
                </c:pt>
                <c:pt idx="740">
                  <c:v>53.418661623287278</c:v>
                </c:pt>
                <c:pt idx="741">
                  <c:v>52.305956034168737</c:v>
                </c:pt>
                <c:pt idx="742">
                  <c:v>49.95708093960738</c:v>
                </c:pt>
                <c:pt idx="743">
                  <c:v>52.29689775229479</c:v>
                </c:pt>
                <c:pt idx="744">
                  <c:v>49.635089655086773</c:v>
                </c:pt>
                <c:pt idx="745">
                  <c:v>50.038853367063943</c:v>
                </c:pt>
                <c:pt idx="746">
                  <c:v>47.546685549134153</c:v>
                </c:pt>
                <c:pt idx="747">
                  <c:v>44.175914720537229</c:v>
                </c:pt>
                <c:pt idx="748">
                  <c:v>41.112082068239573</c:v>
                </c:pt>
                <c:pt idx="749">
                  <c:v>36.998240891682869</c:v>
                </c:pt>
                <c:pt idx="750">
                  <c:v>38.752322266728775</c:v>
                </c:pt>
                <c:pt idx="751">
                  <c:v>41.001473997222448</c:v>
                </c:pt>
                <c:pt idx="752">
                  <c:v>39.257409193128488</c:v>
                </c:pt>
                <c:pt idx="753">
                  <c:v>40.692389175630737</c:v>
                </c:pt>
                <c:pt idx="754">
                  <c:v>41.380537563834579</c:v>
                </c:pt>
                <c:pt idx="755">
                  <c:v>40.760810810890263</c:v>
                </c:pt>
                <c:pt idx="756">
                  <c:v>43.130524199854008</c:v>
                </c:pt>
                <c:pt idx="757">
                  <c:v>43.422624633142505</c:v>
                </c:pt>
                <c:pt idx="758">
                  <c:v>45.977356346533604</c:v>
                </c:pt>
                <c:pt idx="759">
                  <c:v>43.830722106022698</c:v>
                </c:pt>
                <c:pt idx="760">
                  <c:v>42.967950904281544</c:v>
                </c:pt>
                <c:pt idx="761">
                  <c:v>39.450484384329094</c:v>
                </c:pt>
                <c:pt idx="762">
                  <c:v>35.935838595767713</c:v>
                </c:pt>
                <c:pt idx="763">
                  <c:v>33.688072248712977</c:v>
                </c:pt>
                <c:pt idx="764">
                  <c:v>35.051297427225265</c:v>
                </c:pt>
                <c:pt idx="765">
                  <c:v>36.644331233943518</c:v>
                </c:pt>
                <c:pt idx="766">
                  <c:v>35.340743507229668</c:v>
                </c:pt>
                <c:pt idx="767">
                  <c:v>36.704525995734691</c:v>
                </c:pt>
                <c:pt idx="768">
                  <c:v>38.425533805595826</c:v>
                </c:pt>
                <c:pt idx="769">
                  <c:v>38.50682446973213</c:v>
                </c:pt>
                <c:pt idx="770">
                  <c:v>37.010934625895295</c:v>
                </c:pt>
                <c:pt idx="771">
                  <c:v>37.161691491481655</c:v>
                </c:pt>
                <c:pt idx="772">
                  <c:v>37.518781407363903</c:v>
                </c:pt>
                <c:pt idx="773">
                  <c:v>37.994324876750284</c:v>
                </c:pt>
                <c:pt idx="774">
                  <c:v>40.159792570024159</c:v>
                </c:pt>
                <c:pt idx="775">
                  <c:v>40.765309429414209</c:v>
                </c:pt>
                <c:pt idx="776">
                  <c:v>43.008552851064692</c:v>
                </c:pt>
                <c:pt idx="777">
                  <c:v>42.785555861306769</c:v>
                </c:pt>
                <c:pt idx="778">
                  <c:v>44.846305505008743</c:v>
                </c:pt>
                <c:pt idx="779">
                  <c:v>44.513626925956892</c:v>
                </c:pt>
                <c:pt idx="780">
                  <c:v>43.047103504656512</c:v>
                </c:pt>
                <c:pt idx="781">
                  <c:v>40.127975871620485</c:v>
                </c:pt>
                <c:pt idx="782">
                  <c:v>39.036799309561516</c:v>
                </c:pt>
                <c:pt idx="783">
                  <c:v>36.140455995564594</c:v>
                </c:pt>
                <c:pt idx="784">
                  <c:v>34.165752948378163</c:v>
                </c:pt>
                <c:pt idx="785">
                  <c:v>34.359556614874364</c:v>
                </c:pt>
                <c:pt idx="786">
                  <c:v>33.977293445911847</c:v>
                </c:pt>
                <c:pt idx="787">
                  <c:v>33.358857357514189</c:v>
                </c:pt>
                <c:pt idx="788">
                  <c:v>31.330746758439027</c:v>
                </c:pt>
                <c:pt idx="789">
                  <c:v>32.254878670056769</c:v>
                </c:pt>
                <c:pt idx="790">
                  <c:v>29.485553900413581</c:v>
                </c:pt>
                <c:pt idx="791">
                  <c:v>30.795031104406412</c:v>
                </c:pt>
                <c:pt idx="792">
                  <c:v>28.329162028824193</c:v>
                </c:pt>
                <c:pt idx="793">
                  <c:v>29.305856741388869</c:v>
                </c:pt>
                <c:pt idx="794">
                  <c:v>29.86394010225689</c:v>
                </c:pt>
                <c:pt idx="795">
                  <c:v>30.785389539074334</c:v>
                </c:pt>
                <c:pt idx="796">
                  <c:v>34.856091313894957</c:v>
                </c:pt>
                <c:pt idx="797">
                  <c:v>32.133367294961822</c:v>
                </c:pt>
                <c:pt idx="798">
                  <c:v>28.638338271589628</c:v>
                </c:pt>
                <c:pt idx="799">
                  <c:v>26.865272369387121</c:v>
                </c:pt>
                <c:pt idx="800">
                  <c:v>25.946769865190358</c:v>
                </c:pt>
                <c:pt idx="801">
                  <c:v>24.808753711721192</c:v>
                </c:pt>
                <c:pt idx="802">
                  <c:v>27.275483845782645</c:v>
                </c:pt>
                <c:pt idx="803">
                  <c:v>26.936418688072898</c:v>
                </c:pt>
                <c:pt idx="804">
                  <c:v>29.116708940578736</c:v>
                </c:pt>
                <c:pt idx="805">
                  <c:v>31.446883714807168</c:v>
                </c:pt>
                <c:pt idx="806">
                  <c:v>31.201945115115791</c:v>
                </c:pt>
                <c:pt idx="807">
                  <c:v>32.565898313064736</c:v>
                </c:pt>
                <c:pt idx="808">
                  <c:v>30.088976312181465</c:v>
                </c:pt>
                <c:pt idx="809">
                  <c:v>30.322141708602999</c:v>
                </c:pt>
                <c:pt idx="810">
                  <c:v>27.921429045765198</c:v>
                </c:pt>
                <c:pt idx="811">
                  <c:v>28.695536966718546</c:v>
                </c:pt>
                <c:pt idx="812">
                  <c:v>29.100761243271201</c:v>
                </c:pt>
                <c:pt idx="813">
                  <c:v>28.939228649975973</c:v>
                </c:pt>
                <c:pt idx="814">
                  <c:v>29.063404092419642</c:v>
                </c:pt>
                <c:pt idx="815">
                  <c:v>29.996737394864649</c:v>
                </c:pt>
                <c:pt idx="816">
                  <c:v>29.736030025390605</c:v>
                </c:pt>
                <c:pt idx="817">
                  <c:v>28.247429738994914</c:v>
                </c:pt>
                <c:pt idx="818">
                  <c:v>29.054728553017053</c:v>
                </c:pt>
                <c:pt idx="819">
                  <c:v>27.44145224714277</c:v>
                </c:pt>
                <c:pt idx="820">
                  <c:v>32.380979657931825</c:v>
                </c:pt>
                <c:pt idx="821">
                  <c:v>34.513545468548379</c:v>
                </c:pt>
                <c:pt idx="822">
                  <c:v>36.363791175095443</c:v>
                </c:pt>
                <c:pt idx="823">
                  <c:v>34.656523776431165</c:v>
                </c:pt>
                <c:pt idx="824">
                  <c:v>33.060477237063374</c:v>
                </c:pt>
                <c:pt idx="825">
                  <c:v>25.647896572769742</c:v>
                </c:pt>
                <c:pt idx="826">
                  <c:v>22.112095895322557</c:v>
                </c:pt>
                <c:pt idx="827">
                  <c:v>25.825571695061885</c:v>
                </c:pt>
                <c:pt idx="828">
                  <c:v>27.666290579510644</c:v>
                </c:pt>
                <c:pt idx="829">
                  <c:v>28.605447943459282</c:v>
                </c:pt>
                <c:pt idx="830">
                  <c:v>30.300733492910037</c:v>
                </c:pt>
                <c:pt idx="831">
                  <c:v>28.806798375296889</c:v>
                </c:pt>
                <c:pt idx="832">
                  <c:v>25.167927519411244</c:v>
                </c:pt>
                <c:pt idx="833">
                  <c:v>24.271682491428738</c:v>
                </c:pt>
                <c:pt idx="834">
                  <c:v>22.269213739818898</c:v>
                </c:pt>
                <c:pt idx="835">
                  <c:v>20.081786898262617</c:v>
                </c:pt>
                <c:pt idx="836">
                  <c:v>23.259431753264845</c:v>
                </c:pt>
                <c:pt idx="837">
                  <c:v>24.183608957520057</c:v>
                </c:pt>
                <c:pt idx="838">
                  <c:v>28.397388454404805</c:v>
                </c:pt>
                <c:pt idx="839">
                  <c:v>34.847934847809817</c:v>
                </c:pt>
                <c:pt idx="840">
                  <c:v>35.887408733530769</c:v>
                </c:pt>
                <c:pt idx="841">
                  <c:v>35.93014671548007</c:v>
                </c:pt>
                <c:pt idx="842">
                  <c:v>34.015218853836842</c:v>
                </c:pt>
                <c:pt idx="843">
                  <c:v>36.121290248488513</c:v>
                </c:pt>
                <c:pt idx="844">
                  <c:v>34.944224881199546</c:v>
                </c:pt>
                <c:pt idx="845">
                  <c:v>31.60868363498129</c:v>
                </c:pt>
                <c:pt idx="846">
                  <c:v>31.256238924493221</c:v>
                </c:pt>
                <c:pt idx="847">
                  <c:v>31.029926316355354</c:v>
                </c:pt>
                <c:pt idx="848">
                  <c:v>29.488162829798032</c:v>
                </c:pt>
                <c:pt idx="849">
                  <c:v>30.307169232863341</c:v>
                </c:pt>
                <c:pt idx="850">
                  <c:v>25.604148262114105</c:v>
                </c:pt>
                <c:pt idx="851">
                  <c:v>26.317893297371235</c:v>
                </c:pt>
                <c:pt idx="852">
                  <c:v>26.829907135066044</c:v>
                </c:pt>
                <c:pt idx="853">
                  <c:v>25.97720516633624</c:v>
                </c:pt>
                <c:pt idx="854">
                  <c:v>25.957270392664913</c:v>
                </c:pt>
                <c:pt idx="855">
                  <c:v>27.420974318525076</c:v>
                </c:pt>
                <c:pt idx="856">
                  <c:v>31.874967812759959</c:v>
                </c:pt>
                <c:pt idx="857">
                  <c:v>36.704869641511799</c:v>
                </c:pt>
                <c:pt idx="858">
                  <c:v>40.39888231352549</c:v>
                </c:pt>
                <c:pt idx="859">
                  <c:v>43.461714843226481</c:v>
                </c:pt>
                <c:pt idx="860">
                  <c:v>43.188461899357506</c:v>
                </c:pt>
                <c:pt idx="861">
                  <c:v>45.467693635675495</c:v>
                </c:pt>
                <c:pt idx="862">
                  <c:v>45.718523287448988</c:v>
                </c:pt>
                <c:pt idx="863">
                  <c:v>47.48084676801188</c:v>
                </c:pt>
                <c:pt idx="864">
                  <c:v>46.36568133580586</c:v>
                </c:pt>
                <c:pt idx="865">
                  <c:v>44.97739589363988</c:v>
                </c:pt>
                <c:pt idx="866">
                  <c:v>46.254610479935828</c:v>
                </c:pt>
                <c:pt idx="867">
                  <c:v>47.906470195514096</c:v>
                </c:pt>
                <c:pt idx="868">
                  <c:v>46.84278183749035</c:v>
                </c:pt>
                <c:pt idx="869">
                  <c:v>41.615937219848981</c:v>
                </c:pt>
                <c:pt idx="870">
                  <c:v>39.462338705606847</c:v>
                </c:pt>
                <c:pt idx="871">
                  <c:v>41.441388523971618</c:v>
                </c:pt>
                <c:pt idx="872">
                  <c:v>44.701276951649675</c:v>
                </c:pt>
                <c:pt idx="873">
                  <c:v>44.031620560603088</c:v>
                </c:pt>
                <c:pt idx="874">
                  <c:v>43.910043484070378</c:v>
                </c:pt>
                <c:pt idx="875">
                  <c:v>49.23304659699437</c:v>
                </c:pt>
                <c:pt idx="876">
                  <c:v>52.106343098192781</c:v>
                </c:pt>
                <c:pt idx="877">
                  <c:v>53.323282047076283</c:v>
                </c:pt>
                <c:pt idx="878">
                  <c:v>56.345639991125289</c:v>
                </c:pt>
                <c:pt idx="879">
                  <c:v>56.973432081399253</c:v>
                </c:pt>
                <c:pt idx="880">
                  <c:v>60.642449103517933</c:v>
                </c:pt>
                <c:pt idx="881">
                  <c:v>55.83768993807869</c:v>
                </c:pt>
                <c:pt idx="882">
                  <c:v>55.247406756647322</c:v>
                </c:pt>
                <c:pt idx="883">
                  <c:v>55.586109005707023</c:v>
                </c:pt>
                <c:pt idx="884">
                  <c:v>55.8876649759709</c:v>
                </c:pt>
                <c:pt idx="885">
                  <c:v>58.078239601265174</c:v>
                </c:pt>
                <c:pt idx="886">
                  <c:v>56.880500075335192</c:v>
                </c:pt>
                <c:pt idx="887">
                  <c:v>55.644211806809572</c:v>
                </c:pt>
                <c:pt idx="888">
                  <c:v>51.214696403986295</c:v>
                </c:pt>
                <c:pt idx="889">
                  <c:v>47.342949799551</c:v>
                </c:pt>
                <c:pt idx="890">
                  <c:v>47.584418098995428</c:v>
                </c:pt>
                <c:pt idx="891">
                  <c:v>45.891397194243652</c:v>
                </c:pt>
                <c:pt idx="892">
                  <c:v>46.227754409806444</c:v>
                </c:pt>
                <c:pt idx="893">
                  <c:v>47.556164139744453</c:v>
                </c:pt>
                <c:pt idx="894">
                  <c:v>46.485402880776476</c:v>
                </c:pt>
                <c:pt idx="895">
                  <c:v>46.102132411280969</c:v>
                </c:pt>
                <c:pt idx="896">
                  <c:v>38.303263287570566</c:v>
                </c:pt>
                <c:pt idx="897">
                  <c:v>34.030110064724454</c:v>
                </c:pt>
                <c:pt idx="898">
                  <c:v>28.896740607614316</c:v>
                </c:pt>
                <c:pt idx="899">
                  <c:v>26.966252304993507</c:v>
                </c:pt>
                <c:pt idx="900">
                  <c:v>25.629876705646716</c:v>
                </c:pt>
                <c:pt idx="901">
                  <c:v>24.523845686243607</c:v>
                </c:pt>
                <c:pt idx="902">
                  <c:v>21.759485420809607</c:v>
                </c:pt>
                <c:pt idx="903">
                  <c:v>20.452871177417673</c:v>
                </c:pt>
                <c:pt idx="904">
                  <c:v>23.950048762445387</c:v>
                </c:pt>
                <c:pt idx="905">
                  <c:v>22.548872440848807</c:v>
                </c:pt>
                <c:pt idx="906">
                  <c:v>20.009937806272394</c:v>
                </c:pt>
                <c:pt idx="907">
                  <c:v>20.680008703829042</c:v>
                </c:pt>
                <c:pt idx="908">
                  <c:v>18.341583734748195</c:v>
                </c:pt>
                <c:pt idx="909">
                  <c:v>14.587446441717853</c:v>
                </c:pt>
                <c:pt idx="910">
                  <c:v>13.466849668682972</c:v>
                </c:pt>
                <c:pt idx="911">
                  <c:v>13.93424411078867</c:v>
                </c:pt>
                <c:pt idx="912">
                  <c:v>11.808918921901794</c:v>
                </c:pt>
                <c:pt idx="913">
                  <c:v>11.5380416588384</c:v>
                </c:pt>
                <c:pt idx="914">
                  <c:v>10.531574130740085</c:v>
                </c:pt>
                <c:pt idx="915">
                  <c:v>8.4662867937904345</c:v>
                </c:pt>
                <c:pt idx="916">
                  <c:v>3.3958465347876428</c:v>
                </c:pt>
                <c:pt idx="917">
                  <c:v>0.87078237351603061</c:v>
                </c:pt>
                <c:pt idx="918">
                  <c:v>-0.35830001444030424</c:v>
                </c:pt>
                <c:pt idx="919">
                  <c:v>-2.6221971494067802</c:v>
                </c:pt>
                <c:pt idx="920">
                  <c:v>-0.99394959408416994</c:v>
                </c:pt>
                <c:pt idx="921">
                  <c:v>-2.4625658358267528</c:v>
                </c:pt>
                <c:pt idx="922">
                  <c:v>-2.9582701939272193</c:v>
                </c:pt>
                <c:pt idx="923">
                  <c:v>0.53843545787267511</c:v>
                </c:pt>
                <c:pt idx="924">
                  <c:v>3.6047979237411467</c:v>
                </c:pt>
                <c:pt idx="925">
                  <c:v>5.2666674568891665</c:v>
                </c:pt>
                <c:pt idx="926">
                  <c:v>7.1809929674825108</c:v>
                </c:pt>
                <c:pt idx="927">
                  <c:v>7.041549069625602</c:v>
                </c:pt>
                <c:pt idx="928">
                  <c:v>12.644615747669944</c:v>
                </c:pt>
                <c:pt idx="929">
                  <c:v>12.753610185184529</c:v>
                </c:pt>
                <c:pt idx="930">
                  <c:v>14.174001535975449</c:v>
                </c:pt>
                <c:pt idx="931">
                  <c:v>12.930999177341395</c:v>
                </c:pt>
                <c:pt idx="932">
                  <c:v>17.372864447114576</c:v>
                </c:pt>
                <c:pt idx="933">
                  <c:v>19.911080553791532</c:v>
                </c:pt>
                <c:pt idx="934">
                  <c:v>15.707765312765298</c:v>
                </c:pt>
                <c:pt idx="935">
                  <c:v>13.431892648404022</c:v>
                </c:pt>
                <c:pt idx="936">
                  <c:v>17.536435115332182</c:v>
                </c:pt>
                <c:pt idx="937">
                  <c:v>16.483340496915812</c:v>
                </c:pt>
                <c:pt idx="938">
                  <c:v>14.775867808010581</c:v>
                </c:pt>
                <c:pt idx="939">
                  <c:v>15.799090175180108</c:v>
                </c:pt>
                <c:pt idx="940">
                  <c:v>16.373762658732691</c:v>
                </c:pt>
                <c:pt idx="941">
                  <c:v>20.395282986582167</c:v>
                </c:pt>
                <c:pt idx="942">
                  <c:v>20.184711176081414</c:v>
                </c:pt>
                <c:pt idx="943">
                  <c:v>20.523114929507475</c:v>
                </c:pt>
                <c:pt idx="944">
                  <c:v>19.859377078889608</c:v>
                </c:pt>
                <c:pt idx="945">
                  <c:v>19.954494221289096</c:v>
                </c:pt>
                <c:pt idx="946">
                  <c:v>21.219034084649149</c:v>
                </c:pt>
                <c:pt idx="947">
                  <c:v>21.739698791237867</c:v>
                </c:pt>
                <c:pt idx="948">
                  <c:v>25.181079779244268</c:v>
                </c:pt>
                <c:pt idx="949">
                  <c:v>25.104379571251517</c:v>
                </c:pt>
                <c:pt idx="950">
                  <c:v>31.597167580518388</c:v>
                </c:pt>
                <c:pt idx="951">
                  <c:v>39.282015856425602</c:v>
                </c:pt>
                <c:pt idx="952">
                  <c:v>43.712249953778191</c:v>
                </c:pt>
                <c:pt idx="953">
                  <c:v>45.963970835429308</c:v>
                </c:pt>
                <c:pt idx="954">
                  <c:v>43.084354052480755</c:v>
                </c:pt>
                <c:pt idx="955">
                  <c:v>43.523103073688979</c:v>
                </c:pt>
                <c:pt idx="956">
                  <c:v>42.635674956321054</c:v>
                </c:pt>
                <c:pt idx="957">
                  <c:v>44.585652135713616</c:v>
                </c:pt>
                <c:pt idx="958">
                  <c:v>41.091747816565615</c:v>
                </c:pt>
                <c:pt idx="959">
                  <c:v>43.203287154302828</c:v>
                </c:pt>
                <c:pt idx="960">
                  <c:v>45.505056565151193</c:v>
                </c:pt>
                <c:pt idx="961">
                  <c:v>46.296443382461277</c:v>
                </c:pt>
                <c:pt idx="962">
                  <c:v>46.396188759944707</c:v>
                </c:pt>
                <c:pt idx="963">
                  <c:v>46.680697967873925</c:v>
                </c:pt>
                <c:pt idx="964">
                  <c:v>47.119446859985423</c:v>
                </c:pt>
                <c:pt idx="965">
                  <c:v>44.777486584288049</c:v>
                </c:pt>
                <c:pt idx="966">
                  <c:v>40.444790706340413</c:v>
                </c:pt>
                <c:pt idx="967">
                  <c:v>40.184216584300785</c:v>
                </c:pt>
                <c:pt idx="968">
                  <c:v>40.501489813665685</c:v>
                </c:pt>
                <c:pt idx="969">
                  <c:v>42.119361304696312</c:v>
                </c:pt>
                <c:pt idx="970">
                  <c:v>42.082194277905373</c:v>
                </c:pt>
                <c:pt idx="971">
                  <c:v>43.752184375587731</c:v>
                </c:pt>
                <c:pt idx="972">
                  <c:v>44.233240046597111</c:v>
                </c:pt>
                <c:pt idx="973">
                  <c:v>43.76893665369424</c:v>
                </c:pt>
                <c:pt idx="974">
                  <c:v>44.526518995016538</c:v>
                </c:pt>
                <c:pt idx="975">
                  <c:v>43.528610952559262</c:v>
                </c:pt>
                <c:pt idx="976">
                  <c:v>44.207603748429591</c:v>
                </c:pt>
                <c:pt idx="977">
                  <c:v>44.725567896444332</c:v>
                </c:pt>
                <c:pt idx="978">
                  <c:v>43.970859759417607</c:v>
                </c:pt>
                <c:pt idx="979">
                  <c:v>47.751915031267416</c:v>
                </c:pt>
                <c:pt idx="980">
                  <c:v>40.787933255289218</c:v>
                </c:pt>
                <c:pt idx="981">
                  <c:v>31.588980002513775</c:v>
                </c:pt>
                <c:pt idx="982">
                  <c:v>27.825978332531207</c:v>
                </c:pt>
                <c:pt idx="983">
                  <c:v>29.048872299942357</c:v>
                </c:pt>
                <c:pt idx="984">
                  <c:v>32.490628490056579</c:v>
                </c:pt>
                <c:pt idx="985">
                  <c:v>29.663291179401718</c:v>
                </c:pt>
                <c:pt idx="986">
                  <c:v>28.823573179355638</c:v>
                </c:pt>
                <c:pt idx="987">
                  <c:v>27.15362828995919</c:v>
                </c:pt>
                <c:pt idx="988">
                  <c:v>30.907950540073216</c:v>
                </c:pt>
                <c:pt idx="989">
                  <c:v>30.372919550060313</c:v>
                </c:pt>
                <c:pt idx="990">
                  <c:v>28.625014099013569</c:v>
                </c:pt>
                <c:pt idx="991">
                  <c:v>27.584071761249998</c:v>
                </c:pt>
                <c:pt idx="992">
                  <c:v>28.222991591427313</c:v>
                </c:pt>
                <c:pt idx="993">
                  <c:v>24.071840111421025</c:v>
                </c:pt>
                <c:pt idx="994">
                  <c:v>23.731776359735509</c:v>
                </c:pt>
                <c:pt idx="995">
                  <c:v>23.023011121991662</c:v>
                </c:pt>
                <c:pt idx="996">
                  <c:v>22.899183998130425</c:v>
                </c:pt>
                <c:pt idx="997">
                  <c:v>24.733113664017889</c:v>
                </c:pt>
                <c:pt idx="998">
                  <c:v>24.525337252464467</c:v>
                </c:pt>
                <c:pt idx="999">
                  <c:v>23.589220691379893</c:v>
                </c:pt>
                <c:pt idx="1000">
                  <c:v>27.623245427873165</c:v>
                </c:pt>
                <c:pt idx="1001">
                  <c:v>24.419087995030047</c:v>
                </c:pt>
                <c:pt idx="1002">
                  <c:v>28.521290073619291</c:v>
                </c:pt>
                <c:pt idx="1003">
                  <c:v>29.343307885205515</c:v>
                </c:pt>
                <c:pt idx="1004">
                  <c:v>29.198624799480587</c:v>
                </c:pt>
                <c:pt idx="1005">
                  <c:v>31.369970911403971</c:v>
                </c:pt>
                <c:pt idx="1006">
                  <c:v>29.505901448062019</c:v>
                </c:pt>
                <c:pt idx="1007">
                  <c:v>28.275599153242869</c:v>
                </c:pt>
                <c:pt idx="1008">
                  <c:v>27.646729325403772</c:v>
                </c:pt>
                <c:pt idx="1009">
                  <c:v>24.407565989108566</c:v>
                </c:pt>
                <c:pt idx="1010">
                  <c:v>25.942687829502947</c:v>
                </c:pt>
                <c:pt idx="1011">
                  <c:v>25.717657754713287</c:v>
                </c:pt>
                <c:pt idx="1012">
                  <c:v>25.256915308521592</c:v>
                </c:pt>
                <c:pt idx="1013">
                  <c:v>22.411106676116756</c:v>
                </c:pt>
                <c:pt idx="1014">
                  <c:v>24.536073435336505</c:v>
                </c:pt>
                <c:pt idx="1015">
                  <c:v>31.481022593525918</c:v>
                </c:pt>
                <c:pt idx="1016">
                  <c:v>34.612469456298541</c:v>
                </c:pt>
                <c:pt idx="1017">
                  <c:v>34.274154847652056</c:v>
                </c:pt>
                <c:pt idx="1018">
                  <c:v>30.90377212996269</c:v>
                </c:pt>
                <c:pt idx="1019">
                  <c:v>32.309697825175178</c:v>
                </c:pt>
                <c:pt idx="1020">
                  <c:v>31.286326756995983</c:v>
                </c:pt>
                <c:pt idx="1021">
                  <c:v>34.768960433706717</c:v>
                </c:pt>
                <c:pt idx="1022">
                  <c:v>32.169896384113038</c:v>
                </c:pt>
                <c:pt idx="1023">
                  <c:v>35.537747562942073</c:v>
                </c:pt>
                <c:pt idx="1024">
                  <c:v>36.390241235771981</c:v>
                </c:pt>
                <c:pt idx="1025">
                  <c:v>39.245317217663711</c:v>
                </c:pt>
                <c:pt idx="1026">
                  <c:v>41.01514334042124</c:v>
                </c:pt>
                <c:pt idx="1027">
                  <c:v>42.326712188407484</c:v>
                </c:pt>
                <c:pt idx="1028">
                  <c:v>41.587768697578355</c:v>
                </c:pt>
                <c:pt idx="1029">
                  <c:v>42.504043566899696</c:v>
                </c:pt>
                <c:pt idx="1030">
                  <c:v>40.717939498828329</c:v>
                </c:pt>
                <c:pt idx="1031">
                  <c:v>38.470932161089458</c:v>
                </c:pt>
                <c:pt idx="1032">
                  <c:v>33.168897643429567</c:v>
                </c:pt>
                <c:pt idx="1033">
                  <c:v>31.487451461610362</c:v>
                </c:pt>
                <c:pt idx="1034">
                  <c:v>32.452018739232251</c:v>
                </c:pt>
                <c:pt idx="1035">
                  <c:v>33.741834693727469</c:v>
                </c:pt>
                <c:pt idx="1036">
                  <c:v>33.959246036036923</c:v>
                </c:pt>
                <c:pt idx="1037">
                  <c:v>34.199165779863321</c:v>
                </c:pt>
                <c:pt idx="1038">
                  <c:v>35.248279281394069</c:v>
                </c:pt>
                <c:pt idx="1039">
                  <c:v>35.055913205978435</c:v>
                </c:pt>
                <c:pt idx="1040">
                  <c:v>35.530301729937456</c:v>
                </c:pt>
                <c:pt idx="1041">
                  <c:v>39.723219955890585</c:v>
                </c:pt>
                <c:pt idx="1042">
                  <c:v>40.580055569009794</c:v>
                </c:pt>
                <c:pt idx="1043">
                  <c:v>36.057280286435038</c:v>
                </c:pt>
                <c:pt idx="1044">
                  <c:v>29.4107334565423</c:v>
                </c:pt>
                <c:pt idx="1045">
                  <c:v>22.860414885668714</c:v>
                </c:pt>
                <c:pt idx="1046">
                  <c:v>21.79997098313456</c:v>
                </c:pt>
                <c:pt idx="1047">
                  <c:v>21.314529870882211</c:v>
                </c:pt>
                <c:pt idx="1048">
                  <c:v>20.347597132116842</c:v>
                </c:pt>
                <c:pt idx="1049">
                  <c:v>17.251873811604376</c:v>
                </c:pt>
                <c:pt idx="1050">
                  <c:v>18.388934390717299</c:v>
                </c:pt>
                <c:pt idx="1051">
                  <c:v>15.089459532190963</c:v>
                </c:pt>
                <c:pt idx="1052">
                  <c:v>14.761477436698533</c:v>
                </c:pt>
                <c:pt idx="1053">
                  <c:v>15.616564005375436</c:v>
                </c:pt>
                <c:pt idx="1054">
                  <c:v>20.491250853089074</c:v>
                </c:pt>
                <c:pt idx="1055">
                  <c:v>20.175319372959365</c:v>
                </c:pt>
                <c:pt idx="1056">
                  <c:v>16.194798255494039</c:v>
                </c:pt>
                <c:pt idx="1057">
                  <c:v>14.35782461942976</c:v>
                </c:pt>
                <c:pt idx="1058">
                  <c:v>15.670933179860798</c:v>
                </c:pt>
                <c:pt idx="1059">
                  <c:v>13.393264717982085</c:v>
                </c:pt>
                <c:pt idx="1060">
                  <c:v>10.575967005113718</c:v>
                </c:pt>
                <c:pt idx="1061">
                  <c:v>13.37703588486189</c:v>
                </c:pt>
                <c:pt idx="1062">
                  <c:v>14.951266398126844</c:v>
                </c:pt>
                <c:pt idx="1063">
                  <c:v>16.011791552965814</c:v>
                </c:pt>
                <c:pt idx="1064">
                  <c:v>16.672813753065565</c:v>
                </c:pt>
                <c:pt idx="1065">
                  <c:v>13.731671140843037</c:v>
                </c:pt>
                <c:pt idx="1066">
                  <c:v>14.593865822570571</c:v>
                </c:pt>
                <c:pt idx="1067">
                  <c:v>14.50715293139959</c:v>
                </c:pt>
                <c:pt idx="1068">
                  <c:v>14.136848104806674</c:v>
                </c:pt>
                <c:pt idx="1069">
                  <c:v>12.898838068773838</c:v>
                </c:pt>
                <c:pt idx="1070">
                  <c:v>15.674355101747407</c:v>
                </c:pt>
                <c:pt idx="1071">
                  <c:v>13.676088430598377</c:v>
                </c:pt>
                <c:pt idx="1072">
                  <c:v>14.240729602893813</c:v>
                </c:pt>
                <c:pt idx="1073">
                  <c:v>18.712127302116382</c:v>
                </c:pt>
                <c:pt idx="1074">
                  <c:v>19.766597050111749</c:v>
                </c:pt>
                <c:pt idx="1075">
                  <c:v>19.584736892924081</c:v>
                </c:pt>
                <c:pt idx="1076">
                  <c:v>19.262600100661604</c:v>
                </c:pt>
                <c:pt idx="1077">
                  <c:v>22.057893895132548</c:v>
                </c:pt>
                <c:pt idx="1078">
                  <c:v>22.524974971672417</c:v>
                </c:pt>
                <c:pt idx="1079">
                  <c:v>22.6271698004497</c:v>
                </c:pt>
                <c:pt idx="1080">
                  <c:v>21.708514117401773</c:v>
                </c:pt>
                <c:pt idx="1081">
                  <c:v>23.428301508884026</c:v>
                </c:pt>
                <c:pt idx="1082">
                  <c:v>23.990174633287882</c:v>
                </c:pt>
                <c:pt idx="1083">
                  <c:v>25.995956501104846</c:v>
                </c:pt>
                <c:pt idx="1084">
                  <c:v>21.341959271690879</c:v>
                </c:pt>
                <c:pt idx="1085">
                  <c:v>24.896091924485411</c:v>
                </c:pt>
                <c:pt idx="1086">
                  <c:v>29.389084832577819</c:v>
                </c:pt>
                <c:pt idx="1087">
                  <c:v>32.26851434943363</c:v>
                </c:pt>
                <c:pt idx="1088">
                  <c:v>32.661182646084583</c:v>
                </c:pt>
                <c:pt idx="1089">
                  <c:v>31.8090385108279</c:v>
                </c:pt>
                <c:pt idx="1090">
                  <c:v>31.741181725109676</c:v>
                </c:pt>
                <c:pt idx="1091">
                  <c:v>28.484470059721414</c:v>
                </c:pt>
                <c:pt idx="1092">
                  <c:v>23.546111261933117</c:v>
                </c:pt>
                <c:pt idx="1093">
                  <c:v>25.392901374477319</c:v>
                </c:pt>
                <c:pt idx="1094">
                  <c:v>32.706346815009802</c:v>
                </c:pt>
                <c:pt idx="1095">
                  <c:v>36.585525671945923</c:v>
                </c:pt>
                <c:pt idx="1096">
                  <c:v>39.261675845965229</c:v>
                </c:pt>
                <c:pt idx="1097">
                  <c:v>41.410867891478901</c:v>
                </c:pt>
                <c:pt idx="1098">
                  <c:v>43.806970344288104</c:v>
                </c:pt>
                <c:pt idx="1099">
                  <c:v>46.605904332181375</c:v>
                </c:pt>
                <c:pt idx="1100">
                  <c:v>47.33749717384373</c:v>
                </c:pt>
                <c:pt idx="1101">
                  <c:v>45.146895494906481</c:v>
                </c:pt>
                <c:pt idx="1102">
                  <c:v>43.471812977170636</c:v>
                </c:pt>
                <c:pt idx="1103">
                  <c:v>38.040626470176363</c:v>
                </c:pt>
                <c:pt idx="1104">
                  <c:v>39.753315894348468</c:v>
                </c:pt>
                <c:pt idx="1105">
                  <c:v>40.607870948609744</c:v>
                </c:pt>
                <c:pt idx="1106">
                  <c:v>42.104448609648259</c:v>
                </c:pt>
                <c:pt idx="1107">
                  <c:v>40.791206261665799</c:v>
                </c:pt>
                <c:pt idx="1108">
                  <c:v>41.8597799546503</c:v>
                </c:pt>
                <c:pt idx="1109">
                  <c:v>40.792096435101136</c:v>
                </c:pt>
                <c:pt idx="1110">
                  <c:v>40.578394442425143</c:v>
                </c:pt>
                <c:pt idx="1111">
                  <c:v>40.248450689121498</c:v>
                </c:pt>
                <c:pt idx="1112">
                  <c:v>40.015291943003291</c:v>
                </c:pt>
                <c:pt idx="1113">
                  <c:v>34.160235964515181</c:v>
                </c:pt>
                <c:pt idx="1114">
                  <c:v>34.039875178781372</c:v>
                </c:pt>
                <c:pt idx="1115">
                  <c:v>31.244976919037928</c:v>
                </c:pt>
                <c:pt idx="1116">
                  <c:v>28.357812300899106</c:v>
                </c:pt>
                <c:pt idx="1117">
                  <c:v>25.994845462873876</c:v>
                </c:pt>
                <c:pt idx="1118">
                  <c:v>30.087822632054291</c:v>
                </c:pt>
                <c:pt idx="1119">
                  <c:v>32.996470049725097</c:v>
                </c:pt>
                <c:pt idx="1120">
                  <c:v>32.736434504284148</c:v>
                </c:pt>
                <c:pt idx="1121">
                  <c:v>34.063422137979046</c:v>
                </c:pt>
                <c:pt idx="1122">
                  <c:v>35.501511344804001</c:v>
                </c:pt>
                <c:pt idx="1123">
                  <c:v>34.667019563057664</c:v>
                </c:pt>
                <c:pt idx="1124">
                  <c:v>25.236365960090748</c:v>
                </c:pt>
                <c:pt idx="1125">
                  <c:v>25.161297709884312</c:v>
                </c:pt>
                <c:pt idx="1126">
                  <c:v>21.750477989149214</c:v>
                </c:pt>
                <c:pt idx="1127">
                  <c:v>19.122837395506657</c:v>
                </c:pt>
                <c:pt idx="1128">
                  <c:v>19.006785597311794</c:v>
                </c:pt>
                <c:pt idx="1129">
                  <c:v>14.436915767731653</c:v>
                </c:pt>
                <c:pt idx="1130">
                  <c:v>10.89300709165386</c:v>
                </c:pt>
                <c:pt idx="1131">
                  <c:v>11.362950354178539</c:v>
                </c:pt>
                <c:pt idx="1132">
                  <c:v>12.166111571848894</c:v>
                </c:pt>
                <c:pt idx="1133">
                  <c:v>17.945906727261129</c:v>
                </c:pt>
                <c:pt idx="1134">
                  <c:v>15.652188529911797</c:v>
                </c:pt>
                <c:pt idx="1135">
                  <c:v>14.281621857989547</c:v>
                </c:pt>
                <c:pt idx="1136">
                  <c:v>14.648571892270848</c:v>
                </c:pt>
                <c:pt idx="1137">
                  <c:v>12.05159680436741</c:v>
                </c:pt>
                <c:pt idx="1138">
                  <c:v>10.761614648555282</c:v>
                </c:pt>
                <c:pt idx="1139">
                  <c:v>10.033551071101764</c:v>
                </c:pt>
                <c:pt idx="1140">
                  <c:v>10.465168061764736</c:v>
                </c:pt>
                <c:pt idx="1141">
                  <c:v>9.4353589810428176</c:v>
                </c:pt>
                <c:pt idx="1142">
                  <c:v>9.586000708586262</c:v>
                </c:pt>
                <c:pt idx="1143">
                  <c:v>8.971736581092145</c:v>
                </c:pt>
                <c:pt idx="1144">
                  <c:v>11.677108693791869</c:v>
                </c:pt>
                <c:pt idx="1145">
                  <c:v>10.158245524612925</c:v>
                </c:pt>
                <c:pt idx="1146">
                  <c:v>16.4853772872309</c:v>
                </c:pt>
                <c:pt idx="1147">
                  <c:v>18.870039243157322</c:v>
                </c:pt>
                <c:pt idx="1148">
                  <c:v>13.220573242752414</c:v>
                </c:pt>
                <c:pt idx="1149">
                  <c:v>11.893289044502895</c:v>
                </c:pt>
                <c:pt idx="1150">
                  <c:v>13.344244930748424</c:v>
                </c:pt>
                <c:pt idx="1151">
                  <c:v>14.676143598857124</c:v>
                </c:pt>
                <c:pt idx="1152">
                  <c:v>17.008822595613594</c:v>
                </c:pt>
                <c:pt idx="1153">
                  <c:v>20.660006306752255</c:v>
                </c:pt>
                <c:pt idx="1154">
                  <c:v>23.124398746874675</c:v>
                </c:pt>
                <c:pt idx="1155">
                  <c:v>21.048315945176892</c:v>
                </c:pt>
                <c:pt idx="1156">
                  <c:v>22.079970652216748</c:v>
                </c:pt>
                <c:pt idx="1157">
                  <c:v>20.489322276247862</c:v>
                </c:pt>
                <c:pt idx="1158">
                  <c:v>19.310780515930681</c:v>
                </c:pt>
                <c:pt idx="1159">
                  <c:v>18.270454158628901</c:v>
                </c:pt>
                <c:pt idx="1160">
                  <c:v>19.432444628585014</c:v>
                </c:pt>
                <c:pt idx="1161">
                  <c:v>17.357545162574869</c:v>
                </c:pt>
                <c:pt idx="1162">
                  <c:v>17.064019697424051</c:v>
                </c:pt>
                <c:pt idx="1163">
                  <c:v>14.135259223548751</c:v>
                </c:pt>
                <c:pt idx="1164">
                  <c:v>14.198900316763616</c:v>
                </c:pt>
                <c:pt idx="1165">
                  <c:v>14.229849947759384</c:v>
                </c:pt>
                <c:pt idx="1166">
                  <c:v>14.20237016282552</c:v>
                </c:pt>
                <c:pt idx="1167">
                  <c:v>18.055658567944338</c:v>
                </c:pt>
                <c:pt idx="1168">
                  <c:v>19.793639684635426</c:v>
                </c:pt>
                <c:pt idx="1169">
                  <c:v>22.205151591826276</c:v>
                </c:pt>
                <c:pt idx="1170">
                  <c:v>26.120800435723606</c:v>
                </c:pt>
                <c:pt idx="1171">
                  <c:v>26.306325698490543</c:v>
                </c:pt>
                <c:pt idx="1172">
                  <c:v>27.652064827775042</c:v>
                </c:pt>
                <c:pt idx="1173">
                  <c:v>28.996551585047573</c:v>
                </c:pt>
                <c:pt idx="1174">
                  <c:v>26.226628951587134</c:v>
                </c:pt>
                <c:pt idx="1175">
                  <c:v>29.525609331712783</c:v>
                </c:pt>
                <c:pt idx="1176">
                  <c:v>25.955014723454038</c:v>
                </c:pt>
                <c:pt idx="1177">
                  <c:v>23.564185259412913</c:v>
                </c:pt>
                <c:pt idx="1178">
                  <c:v>23.822405945940737</c:v>
                </c:pt>
                <c:pt idx="1179">
                  <c:v>21.789176248973526</c:v>
                </c:pt>
                <c:pt idx="1180">
                  <c:v>20.319017523974448</c:v>
                </c:pt>
                <c:pt idx="1181">
                  <c:v>19.999863852493842</c:v>
                </c:pt>
                <c:pt idx="1182">
                  <c:v>21.053500551978487</c:v>
                </c:pt>
                <c:pt idx="1183">
                  <c:v>18.034466591208524</c:v>
                </c:pt>
                <c:pt idx="1184">
                  <c:v>17.68273068633199</c:v>
                </c:pt>
                <c:pt idx="1185">
                  <c:v>17.946578178212022</c:v>
                </c:pt>
                <c:pt idx="1186">
                  <c:v>19.230496083955984</c:v>
                </c:pt>
                <c:pt idx="1187">
                  <c:v>21.828943116089224</c:v>
                </c:pt>
                <c:pt idx="1188">
                  <c:v>21.260447026353305</c:v>
                </c:pt>
                <c:pt idx="1189">
                  <c:v>22.883669272157569</c:v>
                </c:pt>
                <c:pt idx="1190">
                  <c:v>26.08855944614292</c:v>
                </c:pt>
                <c:pt idx="1191">
                  <c:v>29.017990526912758</c:v>
                </c:pt>
                <c:pt idx="1192">
                  <c:v>30.813998754450672</c:v>
                </c:pt>
                <c:pt idx="1193">
                  <c:v>31.21489238469313</c:v>
                </c:pt>
                <c:pt idx="1194">
                  <c:v>30.833624305446175</c:v>
                </c:pt>
                <c:pt idx="1195">
                  <c:v>30.239712585515175</c:v>
                </c:pt>
                <c:pt idx="1196">
                  <c:v>31.865707659937542</c:v>
                </c:pt>
                <c:pt idx="1197">
                  <c:v>30.17205546980966</c:v>
                </c:pt>
                <c:pt idx="1198">
                  <c:v>30.673147983058847</c:v>
                </c:pt>
                <c:pt idx="1199">
                  <c:v>28.339192026238297</c:v>
                </c:pt>
                <c:pt idx="1200">
                  <c:v>25.272669225035415</c:v>
                </c:pt>
                <c:pt idx="1201">
                  <c:v>25.589927208901557</c:v>
                </c:pt>
                <c:pt idx="1202">
                  <c:v>23.33094466194364</c:v>
                </c:pt>
                <c:pt idx="1203">
                  <c:v>23.930236872735914</c:v>
                </c:pt>
                <c:pt idx="1204">
                  <c:v>24.249147954888304</c:v>
                </c:pt>
                <c:pt idx="1205">
                  <c:v>20.117372445452776</c:v>
                </c:pt>
                <c:pt idx="1206">
                  <c:v>17.54236829099089</c:v>
                </c:pt>
                <c:pt idx="1207">
                  <c:v>16.103065711412977</c:v>
                </c:pt>
                <c:pt idx="1208">
                  <c:v>16.773230425296632</c:v>
                </c:pt>
                <c:pt idx="1209">
                  <c:v>18.725278940352318</c:v>
                </c:pt>
                <c:pt idx="1210">
                  <c:v>19.17967142914668</c:v>
                </c:pt>
                <c:pt idx="1211">
                  <c:v>19.317076136147609</c:v>
                </c:pt>
                <c:pt idx="1212">
                  <c:v>17.367203878776056</c:v>
                </c:pt>
                <c:pt idx="1213">
                  <c:v>16.352293987807755</c:v>
                </c:pt>
                <c:pt idx="1214">
                  <c:v>14.256510395094448</c:v>
                </c:pt>
                <c:pt idx="1215">
                  <c:v>16.579015037949681</c:v>
                </c:pt>
                <c:pt idx="1216">
                  <c:v>16.079305765519546</c:v>
                </c:pt>
                <c:pt idx="1217">
                  <c:v>13.260908878552836</c:v>
                </c:pt>
                <c:pt idx="1218">
                  <c:v>11.960555094692417</c:v>
                </c:pt>
                <c:pt idx="1219">
                  <c:v>10.856855952877233</c:v>
                </c:pt>
                <c:pt idx="1220">
                  <c:v>7.8864156120877915</c:v>
                </c:pt>
                <c:pt idx="1221">
                  <c:v>6.0799288270922656</c:v>
                </c:pt>
                <c:pt idx="1222">
                  <c:v>8.1910418868171408</c:v>
                </c:pt>
                <c:pt idx="1223">
                  <c:v>7.2415228203329987</c:v>
                </c:pt>
                <c:pt idx="1224">
                  <c:v>6.0728134715718136</c:v>
                </c:pt>
                <c:pt idx="1225">
                  <c:v>5.3999407302387485</c:v>
                </c:pt>
                <c:pt idx="1226">
                  <c:v>2.2062587305219159</c:v>
                </c:pt>
                <c:pt idx="1227">
                  <c:v>-0.80125644332274448</c:v>
                </c:pt>
                <c:pt idx="1228">
                  <c:v>0.85150135086731282</c:v>
                </c:pt>
                <c:pt idx="1229">
                  <c:v>5.9457589716110517</c:v>
                </c:pt>
                <c:pt idx="1230">
                  <c:v>8.5926681502949318</c:v>
                </c:pt>
                <c:pt idx="1231">
                  <c:v>9.3246359078978021</c:v>
                </c:pt>
                <c:pt idx="1232">
                  <c:v>13.648946483771049</c:v>
                </c:pt>
                <c:pt idx="1233">
                  <c:v>12.780979886932183</c:v>
                </c:pt>
                <c:pt idx="1234">
                  <c:v>16.407566593601924</c:v>
                </c:pt>
                <c:pt idx="1235">
                  <c:v>18.342183775563431</c:v>
                </c:pt>
                <c:pt idx="1236">
                  <c:v>21.531304257785109</c:v>
                </c:pt>
                <c:pt idx="1237">
                  <c:v>26.472265361549919</c:v>
                </c:pt>
                <c:pt idx="1238">
                  <c:v>26.504666788931491</c:v>
                </c:pt>
                <c:pt idx="1239">
                  <c:v>26.627689416604888</c:v>
                </c:pt>
                <c:pt idx="1240">
                  <c:v>25.995165463305728</c:v>
                </c:pt>
                <c:pt idx="1241">
                  <c:v>27.423123470224734</c:v>
                </c:pt>
                <c:pt idx="1242">
                  <c:v>27.222128535355029</c:v>
                </c:pt>
                <c:pt idx="1243">
                  <c:v>25.513115629275525</c:v>
                </c:pt>
                <c:pt idx="1244">
                  <c:v>25.218397357008424</c:v>
                </c:pt>
                <c:pt idx="1245">
                  <c:v>23.778601387525054</c:v>
                </c:pt>
                <c:pt idx="1246">
                  <c:v>30.656237981126477</c:v>
                </c:pt>
                <c:pt idx="1247">
                  <c:v>35.582121491734561</c:v>
                </c:pt>
                <c:pt idx="1248">
                  <c:v>36.604201342701856</c:v>
                </c:pt>
                <c:pt idx="1249">
                  <c:v>38.774332730360157</c:v>
                </c:pt>
                <c:pt idx="1250">
                  <c:v>38.455935684091209</c:v>
                </c:pt>
                <c:pt idx="1251">
                  <c:v>47.608440196299235</c:v>
                </c:pt>
                <c:pt idx="1252">
                  <c:v>52.623735442179317</c:v>
                </c:pt>
                <c:pt idx="1253">
                  <c:v>51.697276563032112</c:v>
                </c:pt>
                <c:pt idx="1254">
                  <c:v>54.681210715027987</c:v>
                </c:pt>
                <c:pt idx="1255">
                  <c:v>55.205199231562403</c:v>
                </c:pt>
                <c:pt idx="1256">
                  <c:v>57.157220571174008</c:v>
                </c:pt>
                <c:pt idx="1257">
                  <c:v>59.190302024998608</c:v>
                </c:pt>
                <c:pt idx="1258">
                  <c:v>58.827318993055705</c:v>
                </c:pt>
                <c:pt idx="1259">
                  <c:v>57.999031341842262</c:v>
                </c:pt>
                <c:pt idx="1260">
                  <c:v>55.322075833881769</c:v>
                </c:pt>
                <c:pt idx="1261">
                  <c:v>54.92239981186232</c:v>
                </c:pt>
                <c:pt idx="1262">
                  <c:v>52.468638240325035</c:v>
                </c:pt>
                <c:pt idx="1263">
                  <c:v>53.19256855908553</c:v>
                </c:pt>
                <c:pt idx="1264">
                  <c:v>50.597240956122661</c:v>
                </c:pt>
                <c:pt idx="1265">
                  <c:v>48.225184979875181</c:v>
                </c:pt>
                <c:pt idx="1266">
                  <c:v>49.386895639938771</c:v>
                </c:pt>
                <c:pt idx="1267">
                  <c:v>50.255876976326142</c:v>
                </c:pt>
                <c:pt idx="1268">
                  <c:v>49.768971629015923</c:v>
                </c:pt>
                <c:pt idx="1269">
                  <c:v>49.755218984058871</c:v>
                </c:pt>
                <c:pt idx="1270">
                  <c:v>49.773067760058588</c:v>
                </c:pt>
                <c:pt idx="1271">
                  <c:v>48.29516983112579</c:v>
                </c:pt>
                <c:pt idx="1272">
                  <c:v>49.550059607332379</c:v>
                </c:pt>
                <c:pt idx="1273">
                  <c:v>52.749739584393488</c:v>
                </c:pt>
                <c:pt idx="1274">
                  <c:v>53.055743390876309</c:v>
                </c:pt>
                <c:pt idx="1275">
                  <c:v>51.927639631398158</c:v>
                </c:pt>
                <c:pt idx="1276">
                  <c:v>41.97510842349309</c:v>
                </c:pt>
                <c:pt idx="1277">
                  <c:v>38.183858346944675</c:v>
                </c:pt>
                <c:pt idx="1278">
                  <c:v>39.79774212738738</c:v>
                </c:pt>
                <c:pt idx="1279">
                  <c:v>40.131422536405907</c:v>
                </c:pt>
                <c:pt idx="1280">
                  <c:v>42.733494800264381</c:v>
                </c:pt>
                <c:pt idx="1281">
                  <c:v>31.063026438062291</c:v>
                </c:pt>
                <c:pt idx="1282">
                  <c:v>24.124766034613874</c:v>
                </c:pt>
                <c:pt idx="1283">
                  <c:v>23.366500321873083</c:v>
                </c:pt>
                <c:pt idx="1284">
                  <c:v>28.06324673968405</c:v>
                </c:pt>
                <c:pt idx="1285">
                  <c:v>28.974101452741504</c:v>
                </c:pt>
                <c:pt idx="1286">
                  <c:v>30.127475396066448</c:v>
                </c:pt>
                <c:pt idx="1287">
                  <c:v>32.314206936059222</c:v>
                </c:pt>
                <c:pt idx="1288">
                  <c:v>31.870804246683164</c:v>
                </c:pt>
                <c:pt idx="1289">
                  <c:v>30.028686837254366</c:v>
                </c:pt>
                <c:pt idx="1290">
                  <c:v>27.490172092187152</c:v>
                </c:pt>
                <c:pt idx="1291">
                  <c:v>24.745241140789755</c:v>
                </c:pt>
                <c:pt idx="1292">
                  <c:v>25.612721386499466</c:v>
                </c:pt>
                <c:pt idx="1293">
                  <c:v>24.239802078656709</c:v>
                </c:pt>
                <c:pt idx="1294">
                  <c:v>24.302435101974883</c:v>
                </c:pt>
                <c:pt idx="1295">
                  <c:v>26.230569254354577</c:v>
                </c:pt>
                <c:pt idx="1296">
                  <c:v>23.520715234660745</c:v>
                </c:pt>
                <c:pt idx="1297">
                  <c:v>20.621076148896911</c:v>
                </c:pt>
                <c:pt idx="1298">
                  <c:v>21.882147530458422</c:v>
                </c:pt>
                <c:pt idx="1299">
                  <c:v>22.566801366382936</c:v>
                </c:pt>
                <c:pt idx="1300">
                  <c:v>25.993376683317685</c:v>
                </c:pt>
                <c:pt idx="1301">
                  <c:v>27.243934321208194</c:v>
                </c:pt>
                <c:pt idx="1302">
                  <c:v>27.021826911753276</c:v>
                </c:pt>
                <c:pt idx="1303">
                  <c:v>25.7905454959464</c:v>
                </c:pt>
                <c:pt idx="1304">
                  <c:v>26.322444754837097</c:v>
                </c:pt>
                <c:pt idx="1305">
                  <c:v>25.694725694352336</c:v>
                </c:pt>
                <c:pt idx="1306">
                  <c:v>25.655953185127945</c:v>
                </c:pt>
                <c:pt idx="1307">
                  <c:v>26.83543041271416</c:v>
                </c:pt>
                <c:pt idx="1308">
                  <c:v>26.556847503294399</c:v>
                </c:pt>
                <c:pt idx="1309">
                  <c:v>24.108088226464478</c:v>
                </c:pt>
                <c:pt idx="1310">
                  <c:v>21.89425751807153</c:v>
                </c:pt>
                <c:pt idx="1311">
                  <c:v>24.028196248302734</c:v>
                </c:pt>
                <c:pt idx="1312">
                  <c:v>25.478235699980793</c:v>
                </c:pt>
                <c:pt idx="1313">
                  <c:v>26.920869698829449</c:v>
                </c:pt>
                <c:pt idx="1314">
                  <c:v>23.193990013249717</c:v>
                </c:pt>
                <c:pt idx="1315">
                  <c:v>22.786486553858339</c:v>
                </c:pt>
                <c:pt idx="1316">
                  <c:v>22.607923990090963</c:v>
                </c:pt>
                <c:pt idx="1317">
                  <c:v>19.851404068700589</c:v>
                </c:pt>
                <c:pt idx="1318">
                  <c:v>19.259990979260557</c:v>
                </c:pt>
                <c:pt idx="1319">
                  <c:v>21.603922893677101</c:v>
                </c:pt>
                <c:pt idx="1320">
                  <c:v>22.921285545782094</c:v>
                </c:pt>
                <c:pt idx="1321">
                  <c:v>24.140433411952721</c:v>
                </c:pt>
                <c:pt idx="1322">
                  <c:v>27.686611203635501</c:v>
                </c:pt>
                <c:pt idx="1323">
                  <c:v>28.205896925658905</c:v>
                </c:pt>
                <c:pt idx="1324">
                  <c:v>29.201059873979428</c:v>
                </c:pt>
                <c:pt idx="1325">
                  <c:v>28.331452904942047</c:v>
                </c:pt>
                <c:pt idx="1326">
                  <c:v>25.49680735545008</c:v>
                </c:pt>
                <c:pt idx="1327">
                  <c:v>24.777761724891793</c:v>
                </c:pt>
                <c:pt idx="1328">
                  <c:v>22.531974966537408</c:v>
                </c:pt>
                <c:pt idx="1329">
                  <c:v>21.826385232300602</c:v>
                </c:pt>
                <c:pt idx="1330">
                  <c:v>16.782137584917582</c:v>
                </c:pt>
                <c:pt idx="1331">
                  <c:v>14.474850381285743</c:v>
                </c:pt>
                <c:pt idx="1332">
                  <c:v>15.541669535583427</c:v>
                </c:pt>
                <c:pt idx="1333">
                  <c:v>16.12506291150185</c:v>
                </c:pt>
                <c:pt idx="1334">
                  <c:v>19.017010646957527</c:v>
                </c:pt>
                <c:pt idx="1335">
                  <c:v>20.561392419409092</c:v>
                </c:pt>
                <c:pt idx="1336">
                  <c:v>20.915586264909081</c:v>
                </c:pt>
                <c:pt idx="1337">
                  <c:v>19.462869816363405</c:v>
                </c:pt>
                <c:pt idx="1338">
                  <c:v>18.764553478662862</c:v>
                </c:pt>
                <c:pt idx="1339">
                  <c:v>18.777093122089237</c:v>
                </c:pt>
                <c:pt idx="1340">
                  <c:v>17.843478510242488</c:v>
                </c:pt>
                <c:pt idx="1341">
                  <c:v>15.589525146983867</c:v>
                </c:pt>
                <c:pt idx="1342">
                  <c:v>15.773088693525915</c:v>
                </c:pt>
                <c:pt idx="1343">
                  <c:v>14.232534344719326</c:v>
                </c:pt>
                <c:pt idx="1344">
                  <c:v>12.807069946423903</c:v>
                </c:pt>
                <c:pt idx="1345">
                  <c:v>13.768821369453079</c:v>
                </c:pt>
                <c:pt idx="1346">
                  <c:v>10.556027694053693</c:v>
                </c:pt>
                <c:pt idx="1347">
                  <c:v>14.057558357826219</c:v>
                </c:pt>
                <c:pt idx="1348">
                  <c:v>15.595709132454767</c:v>
                </c:pt>
                <c:pt idx="1349">
                  <c:v>13.302079148153314</c:v>
                </c:pt>
                <c:pt idx="1350">
                  <c:v>14.08203172707338</c:v>
                </c:pt>
                <c:pt idx="1351">
                  <c:v>14.556298679146753</c:v>
                </c:pt>
                <c:pt idx="1352">
                  <c:v>16.961923657593101</c:v>
                </c:pt>
                <c:pt idx="1353">
                  <c:v>20.720310872071408</c:v>
                </c:pt>
                <c:pt idx="1354">
                  <c:v>20.163747879742502</c:v>
                </c:pt>
                <c:pt idx="1355">
                  <c:v>21.804325426303947</c:v>
                </c:pt>
                <c:pt idx="1356">
                  <c:v>25.842108166844199</c:v>
                </c:pt>
                <c:pt idx="1357">
                  <c:v>26.90471693665938</c:v>
                </c:pt>
                <c:pt idx="1358">
                  <c:v>27.913398584947558</c:v>
                </c:pt>
                <c:pt idx="1359">
                  <c:v>30.445242859790017</c:v>
                </c:pt>
                <c:pt idx="1360">
                  <c:v>34.409843679956062</c:v>
                </c:pt>
                <c:pt idx="1361">
                  <c:v>37.548548093388128</c:v>
                </c:pt>
                <c:pt idx="1362">
                  <c:v>38.439968217963532</c:v>
                </c:pt>
                <c:pt idx="1363">
                  <c:v>39.524623550828167</c:v>
                </c:pt>
                <c:pt idx="1364">
                  <c:v>37.542070955441638</c:v>
                </c:pt>
                <c:pt idx="1365">
                  <c:v>35.818340413919145</c:v>
                </c:pt>
                <c:pt idx="1366">
                  <c:v>38.069963102672013</c:v>
                </c:pt>
                <c:pt idx="1367">
                  <c:v>38.524914363358974</c:v>
                </c:pt>
                <c:pt idx="1368">
                  <c:v>39.31630118252906</c:v>
                </c:pt>
                <c:pt idx="1369">
                  <c:v>41.782316055481004</c:v>
                </c:pt>
                <c:pt idx="1370">
                  <c:v>43.285415960114321</c:v>
                </c:pt>
                <c:pt idx="1371">
                  <c:v>44.106086997385333</c:v>
                </c:pt>
                <c:pt idx="1372">
                  <c:v>48.767140382663342</c:v>
                </c:pt>
                <c:pt idx="1373">
                  <c:v>52.13407723787406</c:v>
                </c:pt>
                <c:pt idx="1374">
                  <c:v>55.884998313309261</c:v>
                </c:pt>
                <c:pt idx="1375">
                  <c:v>58.010402243830853</c:v>
                </c:pt>
                <c:pt idx="1376">
                  <c:v>59.303146332159393</c:v>
                </c:pt>
                <c:pt idx="1377">
                  <c:v>57.489451701388361</c:v>
                </c:pt>
                <c:pt idx="1378">
                  <c:v>58.512213796969668</c:v>
                </c:pt>
                <c:pt idx="1379">
                  <c:v>59.72597451638552</c:v>
                </c:pt>
                <c:pt idx="1380">
                  <c:v>60.512909492885257</c:v>
                </c:pt>
                <c:pt idx="1381">
                  <c:v>62.653593337957282</c:v>
                </c:pt>
                <c:pt idx="1382">
                  <c:v>63.512488471996335</c:v>
                </c:pt>
                <c:pt idx="1383">
                  <c:v>60.593606188584957</c:v>
                </c:pt>
                <c:pt idx="1384">
                  <c:v>60.977075906568324</c:v>
                </c:pt>
                <c:pt idx="1385">
                  <c:v>61.506998542222497</c:v>
                </c:pt>
                <c:pt idx="1386">
                  <c:v>58.054605826015901</c:v>
                </c:pt>
                <c:pt idx="1387">
                  <c:v>59.306952437965329</c:v>
                </c:pt>
                <c:pt idx="1388">
                  <c:v>62.51493341771468</c:v>
                </c:pt>
                <c:pt idx="1389">
                  <c:v>61.593872920832531</c:v>
                </c:pt>
                <c:pt idx="1390">
                  <c:v>58.701782908320304</c:v>
                </c:pt>
                <c:pt idx="1391">
                  <c:v>58.750773138293468</c:v>
                </c:pt>
                <c:pt idx="1392">
                  <c:v>57.178012314852694</c:v>
                </c:pt>
                <c:pt idx="1393">
                  <c:v>56.637652926875184</c:v>
                </c:pt>
                <c:pt idx="1394">
                  <c:v>56.138180008181045</c:v>
                </c:pt>
                <c:pt idx="1395">
                  <c:v>57.7744210602945</c:v>
                </c:pt>
                <c:pt idx="1396">
                  <c:v>55.823058564230998</c:v>
                </c:pt>
                <c:pt idx="1397">
                  <c:v>55.515309222102296</c:v>
                </c:pt>
                <c:pt idx="1398">
                  <c:v>53.940055455741131</c:v>
                </c:pt>
                <c:pt idx="1399">
                  <c:v>51.617198414532346</c:v>
                </c:pt>
                <c:pt idx="1400">
                  <c:v>50.956893952259151</c:v>
                </c:pt>
                <c:pt idx="1401">
                  <c:v>52.940576396685451</c:v>
                </c:pt>
                <c:pt idx="1402">
                  <c:v>49.409673514424853</c:v>
                </c:pt>
                <c:pt idx="1403">
                  <c:v>46.514449634956691</c:v>
                </c:pt>
                <c:pt idx="1404">
                  <c:v>45.085520673435575</c:v>
                </c:pt>
                <c:pt idx="1405">
                  <c:v>44.714589680172843</c:v>
                </c:pt>
                <c:pt idx="1406">
                  <c:v>49.146202991700662</c:v>
                </c:pt>
                <c:pt idx="1407">
                  <c:v>48.62674231146832</c:v>
                </c:pt>
                <c:pt idx="1408">
                  <c:v>46.207598553227953</c:v>
                </c:pt>
                <c:pt idx="1409">
                  <c:v>42.42170685101236</c:v>
                </c:pt>
                <c:pt idx="1410">
                  <c:v>39.199994350220827</c:v>
                </c:pt>
                <c:pt idx="1411">
                  <c:v>37.29057167491829</c:v>
                </c:pt>
                <c:pt idx="1412">
                  <c:v>33.632193258335327</c:v>
                </c:pt>
                <c:pt idx="1413">
                  <c:v>31.117630860214273</c:v>
                </c:pt>
                <c:pt idx="1414">
                  <c:v>27.529462868579373</c:v>
                </c:pt>
                <c:pt idx="1415">
                  <c:v>27.583084749103158</c:v>
                </c:pt>
                <c:pt idx="1416">
                  <c:v>29.345474529474004</c:v>
                </c:pt>
                <c:pt idx="1417">
                  <c:v>25.854865323900849</c:v>
                </c:pt>
                <c:pt idx="1418">
                  <c:v>22.333245048754616</c:v>
                </c:pt>
                <c:pt idx="1419">
                  <c:v>22.672723599908338</c:v>
                </c:pt>
                <c:pt idx="1420">
                  <c:v>23.302923926577197</c:v>
                </c:pt>
                <c:pt idx="1421">
                  <c:v>21.466030420310016</c:v>
                </c:pt>
                <c:pt idx="1422">
                  <c:v>22.408490763995054</c:v>
                </c:pt>
                <c:pt idx="1423">
                  <c:v>18.650255384571789</c:v>
                </c:pt>
                <c:pt idx="1424">
                  <c:v>16.256771870803501</c:v>
                </c:pt>
                <c:pt idx="1425">
                  <c:v>16.676548389039969</c:v>
                </c:pt>
                <c:pt idx="1426">
                  <c:v>18.908220662536461</c:v>
                </c:pt>
                <c:pt idx="1427">
                  <c:v>23.225141903141303</c:v>
                </c:pt>
                <c:pt idx="1428">
                  <c:v>24.794051347526661</c:v>
                </c:pt>
                <c:pt idx="1429">
                  <c:v>25.168752083128119</c:v>
                </c:pt>
                <c:pt idx="1430">
                  <c:v>23.899043208908303</c:v>
                </c:pt>
                <c:pt idx="1431">
                  <c:v>22.619234728183194</c:v>
                </c:pt>
                <c:pt idx="1432">
                  <c:v>22.318026935583582</c:v>
                </c:pt>
                <c:pt idx="1433">
                  <c:v>21.027985771422134</c:v>
                </c:pt>
                <c:pt idx="1434">
                  <c:v>21.723546232533934</c:v>
                </c:pt>
                <c:pt idx="1435">
                  <c:v>20.126645465946002</c:v>
                </c:pt>
                <c:pt idx="1436">
                  <c:v>14.849884004058886</c:v>
                </c:pt>
                <c:pt idx="1437">
                  <c:v>15.036600982258097</c:v>
                </c:pt>
                <c:pt idx="1438">
                  <c:v>18.205299178196579</c:v>
                </c:pt>
                <c:pt idx="1439">
                  <c:v>20.769546186447801</c:v>
                </c:pt>
                <c:pt idx="1440">
                  <c:v>23.976512307912337</c:v>
                </c:pt>
                <c:pt idx="1441">
                  <c:v>24.36974498492971</c:v>
                </c:pt>
                <c:pt idx="1442">
                  <c:v>25.066068581700591</c:v>
                </c:pt>
                <c:pt idx="1443">
                  <c:v>28.773745662572086</c:v>
                </c:pt>
                <c:pt idx="1444">
                  <c:v>29.772822740988786</c:v>
                </c:pt>
                <c:pt idx="1445">
                  <c:v>28.256819350617775</c:v>
                </c:pt>
                <c:pt idx="1446">
                  <c:v>26.383538362290835</c:v>
                </c:pt>
                <c:pt idx="1447">
                  <c:v>24.766224414033697</c:v>
                </c:pt>
                <c:pt idx="1448">
                  <c:v>25.229062284766702</c:v>
                </c:pt>
                <c:pt idx="1449">
                  <c:v>22.684785319907849</c:v>
                </c:pt>
                <c:pt idx="1450">
                  <c:v>21.866051417844758</c:v>
                </c:pt>
                <c:pt idx="1451">
                  <c:v>21.235636242477135</c:v>
                </c:pt>
                <c:pt idx="1452">
                  <c:v>20.316290456828391</c:v>
                </c:pt>
                <c:pt idx="1453">
                  <c:v>20.071642779018255</c:v>
                </c:pt>
                <c:pt idx="1454">
                  <c:v>22.938034528513803</c:v>
                </c:pt>
                <c:pt idx="1455">
                  <c:v>21.666176212100474</c:v>
                </c:pt>
                <c:pt idx="1456">
                  <c:v>19.713404472947413</c:v>
                </c:pt>
                <c:pt idx="1457">
                  <c:v>15.537514577286199</c:v>
                </c:pt>
                <c:pt idx="1458">
                  <c:v>14.537588905225221</c:v>
                </c:pt>
                <c:pt idx="1459">
                  <c:v>14.661315660098721</c:v>
                </c:pt>
                <c:pt idx="1460">
                  <c:v>16.088235919338945</c:v>
                </c:pt>
                <c:pt idx="1461">
                  <c:v>18.384137231030092</c:v>
                </c:pt>
                <c:pt idx="1462">
                  <c:v>19.253245299334377</c:v>
                </c:pt>
                <c:pt idx="1463">
                  <c:v>19.740973778776144</c:v>
                </c:pt>
                <c:pt idx="1464">
                  <c:v>16.823837726407692</c:v>
                </c:pt>
                <c:pt idx="1465">
                  <c:v>15.539176334773297</c:v>
                </c:pt>
                <c:pt idx="1466">
                  <c:v>16.925102912201176</c:v>
                </c:pt>
                <c:pt idx="1467">
                  <c:v>17.332999096330781</c:v>
                </c:pt>
                <c:pt idx="1468">
                  <c:v>15.987099202565686</c:v>
                </c:pt>
                <c:pt idx="1469">
                  <c:v>17.510419647673707</c:v>
                </c:pt>
                <c:pt idx="1470">
                  <c:v>15.027208342927448</c:v>
                </c:pt>
                <c:pt idx="1471">
                  <c:v>13.25885530050647</c:v>
                </c:pt>
                <c:pt idx="1472">
                  <c:v>11.767845010692767</c:v>
                </c:pt>
                <c:pt idx="1473">
                  <c:v>8.2280929347194824</c:v>
                </c:pt>
                <c:pt idx="1474">
                  <c:v>10.680943866275991</c:v>
                </c:pt>
                <c:pt idx="1475">
                  <c:v>12.271513895358662</c:v>
                </c:pt>
                <c:pt idx="1476">
                  <c:v>12.089907749286514</c:v>
                </c:pt>
                <c:pt idx="1477">
                  <c:v>11.838151240299004</c:v>
                </c:pt>
                <c:pt idx="1478">
                  <c:v>14.359832298723722</c:v>
                </c:pt>
                <c:pt idx="1479">
                  <c:v>17.767043474115255</c:v>
                </c:pt>
                <c:pt idx="1480">
                  <c:v>17.824358399846339</c:v>
                </c:pt>
                <c:pt idx="1481">
                  <c:v>18.155618690114981</c:v>
                </c:pt>
                <c:pt idx="1482">
                  <c:v>19.451360742026246</c:v>
                </c:pt>
                <c:pt idx="1483">
                  <c:v>20.156662316425894</c:v>
                </c:pt>
                <c:pt idx="1484">
                  <c:v>18.868257555316642</c:v>
                </c:pt>
                <c:pt idx="1485">
                  <c:v>20.052583929906103</c:v>
                </c:pt>
                <c:pt idx="1486">
                  <c:v>20.97649772634875</c:v>
                </c:pt>
                <c:pt idx="1487">
                  <c:v>21.294127439927877</c:v>
                </c:pt>
                <c:pt idx="1488">
                  <c:v>21.206492571035124</c:v>
                </c:pt>
                <c:pt idx="1489">
                  <c:v>23.203017771348314</c:v>
                </c:pt>
                <c:pt idx="1490">
                  <c:v>22.382800278256617</c:v>
                </c:pt>
                <c:pt idx="1491">
                  <c:v>17.343504983161651</c:v>
                </c:pt>
                <c:pt idx="1492">
                  <c:v>16.845210925007013</c:v>
                </c:pt>
                <c:pt idx="1493">
                  <c:v>16.67294922344421</c:v>
                </c:pt>
                <c:pt idx="1494">
                  <c:v>17.794187935476906</c:v>
                </c:pt>
                <c:pt idx="1495">
                  <c:v>20.854408003013965</c:v>
                </c:pt>
                <c:pt idx="1496">
                  <c:v>24.859648363458703</c:v>
                </c:pt>
                <c:pt idx="1497">
                  <c:v>26.292658332199739</c:v>
                </c:pt>
                <c:pt idx="1498">
                  <c:v>25.437082455100537</c:v>
                </c:pt>
                <c:pt idx="1499">
                  <c:v>22.627778644792233</c:v>
                </c:pt>
                <c:pt idx="1500">
                  <c:v>24.012987926696479</c:v>
                </c:pt>
                <c:pt idx="1501">
                  <c:v>25.892293132363466</c:v>
                </c:pt>
                <c:pt idx="1502">
                  <c:v>25.35218089205576</c:v>
                </c:pt>
                <c:pt idx="1503">
                  <c:v>25.366212338976837</c:v>
                </c:pt>
                <c:pt idx="1504">
                  <c:v>23.316693459721598</c:v>
                </c:pt>
                <c:pt idx="1505">
                  <c:v>20.804033958799156</c:v>
                </c:pt>
                <c:pt idx="1506">
                  <c:v>20.895105323110904</c:v>
                </c:pt>
                <c:pt idx="1507">
                  <c:v>20.676070683933574</c:v>
                </c:pt>
                <c:pt idx="1508">
                  <c:v>20.862484965455298</c:v>
                </c:pt>
                <c:pt idx="1509">
                  <c:v>20.294342250534026</c:v>
                </c:pt>
                <c:pt idx="1510">
                  <c:v>19.900061770107296</c:v>
                </c:pt>
                <c:pt idx="1511">
                  <c:v>20.072943462385091</c:v>
                </c:pt>
                <c:pt idx="1512">
                  <c:v>18.19110753357247</c:v>
                </c:pt>
                <c:pt idx="1513">
                  <c:v>18.197580691983124</c:v>
                </c:pt>
                <c:pt idx="1514">
                  <c:v>19.127012265055985</c:v>
                </c:pt>
                <c:pt idx="1515">
                  <c:v>20.408704866198299</c:v>
                </c:pt>
                <c:pt idx="1516">
                  <c:v>25.043479321154351</c:v>
                </c:pt>
                <c:pt idx="1517">
                  <c:v>31.581877681792303</c:v>
                </c:pt>
                <c:pt idx="1518">
                  <c:v>37.359558966115472</c:v>
                </c:pt>
                <c:pt idx="1519">
                  <c:v>36.31750277393769</c:v>
                </c:pt>
                <c:pt idx="1520">
                  <c:v>38.362266563576028</c:v>
                </c:pt>
                <c:pt idx="1521">
                  <c:v>42.518366143239199</c:v>
                </c:pt>
                <c:pt idx="1522">
                  <c:v>42.795564368523813</c:v>
                </c:pt>
                <c:pt idx="1523">
                  <c:v>43.477580028119924</c:v>
                </c:pt>
                <c:pt idx="1524">
                  <c:v>43.823368421511084</c:v>
                </c:pt>
                <c:pt idx="1525">
                  <c:v>40.029499420494894</c:v>
                </c:pt>
                <c:pt idx="1526">
                  <c:v>36.587170943066681</c:v>
                </c:pt>
                <c:pt idx="1527">
                  <c:v>34.747221204174323</c:v>
                </c:pt>
                <c:pt idx="1528">
                  <c:v>34.530705276237306</c:v>
                </c:pt>
                <c:pt idx="1529">
                  <c:v>36.306176173114416</c:v>
                </c:pt>
                <c:pt idx="1530">
                  <c:v>36.374461494836545</c:v>
                </c:pt>
                <c:pt idx="1531">
                  <c:v>35.609446152352866</c:v>
                </c:pt>
                <c:pt idx="1532">
                  <c:v>35.999442912743667</c:v>
                </c:pt>
                <c:pt idx="1533">
                  <c:v>35.365161194930607</c:v>
                </c:pt>
                <c:pt idx="1534">
                  <c:v>34.772572340478</c:v>
                </c:pt>
                <c:pt idx="1535">
                  <c:v>36.195909152429671</c:v>
                </c:pt>
                <c:pt idx="1536">
                  <c:v>35.508763599847811</c:v>
                </c:pt>
                <c:pt idx="1537">
                  <c:v>37.675213536935836</c:v>
                </c:pt>
                <c:pt idx="1538">
                  <c:v>37.251778337718044</c:v>
                </c:pt>
                <c:pt idx="1539">
                  <c:v>35.512394027000312</c:v>
                </c:pt>
                <c:pt idx="1540">
                  <c:v>34.842029394679656</c:v>
                </c:pt>
                <c:pt idx="1541">
                  <c:v>34.526658994621528</c:v>
                </c:pt>
                <c:pt idx="1542">
                  <c:v>33.694406470653043</c:v>
                </c:pt>
                <c:pt idx="1543">
                  <c:v>33.86866556134963</c:v>
                </c:pt>
                <c:pt idx="1544">
                  <c:v>32.011927845637324</c:v>
                </c:pt>
                <c:pt idx="1545">
                  <c:v>32.063928295120697</c:v>
                </c:pt>
                <c:pt idx="1546">
                  <c:v>30.66165282867567</c:v>
                </c:pt>
                <c:pt idx="1547">
                  <c:v>24.434227390956117</c:v>
                </c:pt>
                <c:pt idx="1548">
                  <c:v>18.376444502146278</c:v>
                </c:pt>
                <c:pt idx="1549">
                  <c:v>18.084027138838643</c:v>
                </c:pt>
                <c:pt idx="1550">
                  <c:v>15.18132532882276</c:v>
                </c:pt>
                <c:pt idx="1551">
                  <c:v>14.124467491487266</c:v>
                </c:pt>
                <c:pt idx="1552">
                  <c:v>14.989072412483106</c:v>
                </c:pt>
                <c:pt idx="1553">
                  <c:v>16.836544303973454</c:v>
                </c:pt>
                <c:pt idx="1554">
                  <c:v>15.458955660851537</c:v>
                </c:pt>
                <c:pt idx="1555">
                  <c:v>15.209517993300267</c:v>
                </c:pt>
                <c:pt idx="1556">
                  <c:v>13.802670204716991</c:v>
                </c:pt>
                <c:pt idx="1557">
                  <c:v>13.828889422519042</c:v>
                </c:pt>
                <c:pt idx="1558">
                  <c:v>12.28083283396133</c:v>
                </c:pt>
                <c:pt idx="1559">
                  <c:v>8.5369182142730207</c:v>
                </c:pt>
                <c:pt idx="1560">
                  <c:v>9.1401350592874486</c:v>
                </c:pt>
                <c:pt idx="1561">
                  <c:v>8.8001871152061231</c:v>
                </c:pt>
                <c:pt idx="1562">
                  <c:v>10.222088397833213</c:v>
                </c:pt>
                <c:pt idx="1563">
                  <c:v>9.1459304135714365</c:v>
                </c:pt>
                <c:pt idx="1564">
                  <c:v>9.8524171145881709</c:v>
                </c:pt>
                <c:pt idx="1565">
                  <c:v>13.461831594498243</c:v>
                </c:pt>
                <c:pt idx="1566">
                  <c:v>18.723609024573399</c:v>
                </c:pt>
                <c:pt idx="1567">
                  <c:v>21.960274408967365</c:v>
                </c:pt>
                <c:pt idx="1568">
                  <c:v>19.888167398803024</c:v>
                </c:pt>
                <c:pt idx="1569">
                  <c:v>20.695660826797546</c:v>
                </c:pt>
                <c:pt idx="1570">
                  <c:v>22.57760752348144</c:v>
                </c:pt>
                <c:pt idx="1571">
                  <c:v>23.09043715201441</c:v>
                </c:pt>
                <c:pt idx="1572">
                  <c:v>24.19567774111276</c:v>
                </c:pt>
                <c:pt idx="1573">
                  <c:v>23.494253733880523</c:v>
                </c:pt>
                <c:pt idx="1574">
                  <c:v>24.923640995079882</c:v>
                </c:pt>
                <c:pt idx="1575">
                  <c:v>21.29090860226653</c:v>
                </c:pt>
                <c:pt idx="1576">
                  <c:v>16.507459376780531</c:v>
                </c:pt>
                <c:pt idx="1577">
                  <c:v>14.875936086841861</c:v>
                </c:pt>
                <c:pt idx="1578">
                  <c:v>15.541968802469043</c:v>
                </c:pt>
                <c:pt idx="1579">
                  <c:v>16.737894490826143</c:v>
                </c:pt>
                <c:pt idx="1580">
                  <c:v>17.909001469825501</c:v>
                </c:pt>
                <c:pt idx="1581">
                  <c:v>18.829081534017451</c:v>
                </c:pt>
                <c:pt idx="1582">
                  <c:v>16.972383069961065</c:v>
                </c:pt>
                <c:pt idx="1583">
                  <c:v>17.247267645073372</c:v>
                </c:pt>
                <c:pt idx="1584">
                  <c:v>20.339117067428067</c:v>
                </c:pt>
                <c:pt idx="1585">
                  <c:v>20.398109039899126</c:v>
                </c:pt>
                <c:pt idx="1586">
                  <c:v>18.539690122570011</c:v>
                </c:pt>
                <c:pt idx="1587">
                  <c:v>18.038781082690331</c:v>
                </c:pt>
                <c:pt idx="1588">
                  <c:v>19.497295209622369</c:v>
                </c:pt>
                <c:pt idx="1589">
                  <c:v>22.448170656136035</c:v>
                </c:pt>
                <c:pt idx="1590">
                  <c:v>21.639127183720305</c:v>
                </c:pt>
                <c:pt idx="1591">
                  <c:v>22.085915072639221</c:v>
                </c:pt>
                <c:pt idx="1592">
                  <c:v>19.86804731769077</c:v>
                </c:pt>
                <c:pt idx="1593">
                  <c:v>23.064711216084667</c:v>
                </c:pt>
                <c:pt idx="1594">
                  <c:v>25.895082172106129</c:v>
                </c:pt>
                <c:pt idx="1595">
                  <c:v>23.59112474217093</c:v>
                </c:pt>
                <c:pt idx="1596">
                  <c:v>18.04755366352326</c:v>
                </c:pt>
                <c:pt idx="1597">
                  <c:v>15.830135458182163</c:v>
                </c:pt>
                <c:pt idx="1598">
                  <c:v>16.072034664550259</c:v>
                </c:pt>
                <c:pt idx="1599">
                  <c:v>15.680853608151672</c:v>
                </c:pt>
                <c:pt idx="1600">
                  <c:v>18.24588695610316</c:v>
                </c:pt>
                <c:pt idx="1601">
                  <c:v>19.873245171104092</c:v>
                </c:pt>
                <c:pt idx="1602">
                  <c:v>21.119939246330603</c:v>
                </c:pt>
                <c:pt idx="1603">
                  <c:v>21.427130811254163</c:v>
                </c:pt>
                <c:pt idx="1604">
                  <c:v>21.30455765290197</c:v>
                </c:pt>
                <c:pt idx="1605">
                  <c:v>22.425535020790466</c:v>
                </c:pt>
                <c:pt idx="1606">
                  <c:v>24.603699453946945</c:v>
                </c:pt>
                <c:pt idx="1607">
                  <c:v>26.302124789849604</c:v>
                </c:pt>
                <c:pt idx="1608">
                  <c:v>27.562205743231718</c:v>
                </c:pt>
                <c:pt idx="1609">
                  <c:v>27.35526781422163</c:v>
                </c:pt>
                <c:pt idx="1610">
                  <c:v>26.100535930588201</c:v>
                </c:pt>
                <c:pt idx="1611">
                  <c:v>23.923864975909083</c:v>
                </c:pt>
                <c:pt idx="1612">
                  <c:v>23.44324170317396</c:v>
                </c:pt>
                <c:pt idx="1613">
                  <c:v>24.410892688811842</c:v>
                </c:pt>
                <c:pt idx="1614">
                  <c:v>22.745235648870274</c:v>
                </c:pt>
                <c:pt idx="1615">
                  <c:v>21.536413515777248</c:v>
                </c:pt>
                <c:pt idx="1616">
                  <c:v>22.27334493442488</c:v>
                </c:pt>
                <c:pt idx="1617">
                  <c:v>21.835040336102225</c:v>
                </c:pt>
                <c:pt idx="1618">
                  <c:v>20.533133134397719</c:v>
                </c:pt>
                <c:pt idx="1619">
                  <c:v>18.643867144384505</c:v>
                </c:pt>
                <c:pt idx="1620">
                  <c:v>19.479639627377999</c:v>
                </c:pt>
                <c:pt idx="1621">
                  <c:v>19.892214961867495</c:v>
                </c:pt>
                <c:pt idx="1622">
                  <c:v>20.96730920863547</c:v>
                </c:pt>
                <c:pt idx="1623">
                  <c:v>19.949312512552275</c:v>
                </c:pt>
                <c:pt idx="1624">
                  <c:v>16.684491452114319</c:v>
                </c:pt>
                <c:pt idx="1625">
                  <c:v>16.634251981576774</c:v>
                </c:pt>
                <c:pt idx="1626">
                  <c:v>17.411597085908713</c:v>
                </c:pt>
                <c:pt idx="1627">
                  <c:v>15.83571232391388</c:v>
                </c:pt>
                <c:pt idx="1628">
                  <c:v>17.837639372205306</c:v>
                </c:pt>
                <c:pt idx="1629">
                  <c:v>20.535574391751641</c:v>
                </c:pt>
                <c:pt idx="1630">
                  <c:v>21.65615628356392</c:v>
                </c:pt>
                <c:pt idx="1631">
                  <c:v>20.062303357171256</c:v>
                </c:pt>
                <c:pt idx="1632">
                  <c:v>18.231536425796236</c:v>
                </c:pt>
                <c:pt idx="1633">
                  <c:v>20.844404194466843</c:v>
                </c:pt>
                <c:pt idx="1634">
                  <c:v>19.793958536099854</c:v>
                </c:pt>
                <c:pt idx="1635">
                  <c:v>19.75716872250873</c:v>
                </c:pt>
                <c:pt idx="1636">
                  <c:v>16.51304625005135</c:v>
                </c:pt>
                <c:pt idx="1637">
                  <c:v>15.441323161643847</c:v>
                </c:pt>
                <c:pt idx="1638">
                  <c:v>17.080680134533534</c:v>
                </c:pt>
                <c:pt idx="1639">
                  <c:v>18.791750706513312</c:v>
                </c:pt>
                <c:pt idx="1640">
                  <c:v>19.933588326901084</c:v>
                </c:pt>
                <c:pt idx="1641">
                  <c:v>19.873432974357417</c:v>
                </c:pt>
                <c:pt idx="1642">
                  <c:v>18.962319758726828</c:v>
                </c:pt>
                <c:pt idx="1643">
                  <c:v>15.823338103302634</c:v>
                </c:pt>
                <c:pt idx="1644">
                  <c:v>16.795861140447119</c:v>
                </c:pt>
                <c:pt idx="1645">
                  <c:v>19.391542856222824</c:v>
                </c:pt>
                <c:pt idx="1646">
                  <c:v>20.011584934737623</c:v>
                </c:pt>
                <c:pt idx="1647">
                  <c:v>22.211734059970954</c:v>
                </c:pt>
                <c:pt idx="1648">
                  <c:v>27.612342932106696</c:v>
                </c:pt>
                <c:pt idx="1649">
                  <c:v>30.771541197373296</c:v>
                </c:pt>
                <c:pt idx="1650">
                  <c:v>29.833851296055993</c:v>
                </c:pt>
                <c:pt idx="1651">
                  <c:v>30.237645009815804</c:v>
                </c:pt>
                <c:pt idx="1652">
                  <c:v>28.82617870036454</c:v>
                </c:pt>
                <c:pt idx="1653">
                  <c:v>29.579122811649516</c:v>
                </c:pt>
                <c:pt idx="1654">
                  <c:v>29.916271619955687</c:v>
                </c:pt>
                <c:pt idx="1655">
                  <c:v>30.019254269924637</c:v>
                </c:pt>
                <c:pt idx="1656">
                  <c:v>28.988111888318759</c:v>
                </c:pt>
                <c:pt idx="1657">
                  <c:v>30.021191284844875</c:v>
                </c:pt>
                <c:pt idx="1658">
                  <c:v>27.191660736244685</c:v>
                </c:pt>
                <c:pt idx="1659">
                  <c:v>25.396113394306248</c:v>
                </c:pt>
                <c:pt idx="1660">
                  <c:v>20.881426560909347</c:v>
                </c:pt>
                <c:pt idx="1661">
                  <c:v>20.786676233672686</c:v>
                </c:pt>
                <c:pt idx="1662">
                  <c:v>21.725241468660641</c:v>
                </c:pt>
                <c:pt idx="1663">
                  <c:v>18.310862087534389</c:v>
                </c:pt>
                <c:pt idx="1664">
                  <c:v>21.404303737630276</c:v>
                </c:pt>
                <c:pt idx="1665">
                  <c:v>24.638553652137677</c:v>
                </c:pt>
                <c:pt idx="1666">
                  <c:v>26.812472599303671</c:v>
                </c:pt>
                <c:pt idx="1667">
                  <c:v>27.845326814465341</c:v>
                </c:pt>
                <c:pt idx="1668">
                  <c:v>25.516633182145252</c:v>
                </c:pt>
                <c:pt idx="1669">
                  <c:v>22.342072421587368</c:v>
                </c:pt>
                <c:pt idx="1670">
                  <c:v>19.88440115493972</c:v>
                </c:pt>
                <c:pt idx="1671">
                  <c:v>20.866064616045033</c:v>
                </c:pt>
                <c:pt idx="1672">
                  <c:v>21.010876052242949</c:v>
                </c:pt>
                <c:pt idx="1673">
                  <c:v>19.930685875414827</c:v>
                </c:pt>
                <c:pt idx="1674">
                  <c:v>20.328133422768545</c:v>
                </c:pt>
                <c:pt idx="1675">
                  <c:v>19.590844094303762</c:v>
                </c:pt>
                <c:pt idx="1676">
                  <c:v>20.683789168114455</c:v>
                </c:pt>
                <c:pt idx="1677">
                  <c:v>18.392826007099451</c:v>
                </c:pt>
                <c:pt idx="1678">
                  <c:v>17.481939959376906</c:v>
                </c:pt>
                <c:pt idx="1679">
                  <c:v>14.973860899737369</c:v>
                </c:pt>
                <c:pt idx="1680">
                  <c:v>14.822874194672183</c:v>
                </c:pt>
                <c:pt idx="1681">
                  <c:v>16.745843920700523</c:v>
                </c:pt>
                <c:pt idx="1682">
                  <c:v>18.185834259108255</c:v>
                </c:pt>
                <c:pt idx="1683">
                  <c:v>16.525938386417629</c:v>
                </c:pt>
                <c:pt idx="1684">
                  <c:v>16.229716222234096</c:v>
                </c:pt>
                <c:pt idx="1685">
                  <c:v>14.744457783306487</c:v>
                </c:pt>
                <c:pt idx="1686">
                  <c:v>16.394139909435623</c:v>
                </c:pt>
                <c:pt idx="1687">
                  <c:v>19.920372052251807</c:v>
                </c:pt>
                <c:pt idx="1688">
                  <c:v>23.102277018511359</c:v>
                </c:pt>
                <c:pt idx="1689">
                  <c:v>22.369666332163117</c:v>
                </c:pt>
                <c:pt idx="1690">
                  <c:v>22.33429066951453</c:v>
                </c:pt>
                <c:pt idx="1691">
                  <c:v>21.982890653386921</c:v>
                </c:pt>
                <c:pt idx="1692">
                  <c:v>22.107845352720876</c:v>
                </c:pt>
                <c:pt idx="1693">
                  <c:v>23.161672573455174</c:v>
                </c:pt>
                <c:pt idx="1694">
                  <c:v>20.310864450556817</c:v>
                </c:pt>
                <c:pt idx="1695">
                  <c:v>17.278213480960247</c:v>
                </c:pt>
                <c:pt idx="1696">
                  <c:v>16.781656154325809</c:v>
                </c:pt>
                <c:pt idx="1697">
                  <c:v>16.54211673292351</c:v>
                </c:pt>
                <c:pt idx="1698">
                  <c:v>17.476362190015323</c:v>
                </c:pt>
                <c:pt idx="1699">
                  <c:v>20.26369056820365</c:v>
                </c:pt>
                <c:pt idx="1700">
                  <c:v>22.494105975142329</c:v>
                </c:pt>
                <c:pt idx="1701">
                  <c:v>22.817854425761176</c:v>
                </c:pt>
                <c:pt idx="1702">
                  <c:v>26.242404899293469</c:v>
                </c:pt>
                <c:pt idx="1703">
                  <c:v>30.347264878427016</c:v>
                </c:pt>
                <c:pt idx="1704">
                  <c:v>30.955898942063961</c:v>
                </c:pt>
                <c:pt idx="1705">
                  <c:v>30.555394452873777</c:v>
                </c:pt>
                <c:pt idx="1706">
                  <c:v>29.519747182702687</c:v>
                </c:pt>
                <c:pt idx="1707">
                  <c:v>29.74304936286395</c:v>
                </c:pt>
                <c:pt idx="1708">
                  <c:v>24.945883464554129</c:v>
                </c:pt>
                <c:pt idx="1709">
                  <c:v>22.605609570275352</c:v>
                </c:pt>
                <c:pt idx="1710">
                  <c:v>24.36925028791357</c:v>
                </c:pt>
                <c:pt idx="1711">
                  <c:v>25.683221442310209</c:v>
                </c:pt>
                <c:pt idx="1712">
                  <c:v>25.671808433319089</c:v>
                </c:pt>
                <c:pt idx="1713">
                  <c:v>27.94182384427107</c:v>
                </c:pt>
                <c:pt idx="1714">
                  <c:v>29.43414704799741</c:v>
                </c:pt>
                <c:pt idx="1715">
                  <c:v>29.233493935148907</c:v>
                </c:pt>
                <c:pt idx="1716">
                  <c:v>29.108699701913995</c:v>
                </c:pt>
                <c:pt idx="1717">
                  <c:v>28.02584933431865</c:v>
                </c:pt>
                <c:pt idx="1718">
                  <c:v>29.398060222345002</c:v>
                </c:pt>
                <c:pt idx="1719">
                  <c:v>30.823545515018314</c:v>
                </c:pt>
                <c:pt idx="1720">
                  <c:v>32.760231508778247</c:v>
                </c:pt>
                <c:pt idx="1721">
                  <c:v>35.644384579515794</c:v>
                </c:pt>
                <c:pt idx="1722">
                  <c:v>36.450553025874186</c:v>
                </c:pt>
                <c:pt idx="1723">
                  <c:v>37.043743976799064</c:v>
                </c:pt>
                <c:pt idx="1724">
                  <c:v>40.689898235460085</c:v>
                </c:pt>
                <c:pt idx="1725">
                  <c:v>42.083986645854075</c:v>
                </c:pt>
                <c:pt idx="1726">
                  <c:v>43.196536964874149</c:v>
                </c:pt>
                <c:pt idx="1727">
                  <c:v>45.235630770032401</c:v>
                </c:pt>
                <c:pt idx="1728">
                  <c:v>44.486931221663134</c:v>
                </c:pt>
                <c:pt idx="1729">
                  <c:v>42.571731815680906</c:v>
                </c:pt>
                <c:pt idx="1730">
                  <c:v>43.425206101346674</c:v>
                </c:pt>
                <c:pt idx="1731">
                  <c:v>43.565728299230337</c:v>
                </c:pt>
                <c:pt idx="1732">
                  <c:v>44.331378827066061</c:v>
                </c:pt>
                <c:pt idx="1733">
                  <c:v>40.550778491800308</c:v>
                </c:pt>
                <c:pt idx="1734">
                  <c:v>37.726865678477665</c:v>
                </c:pt>
                <c:pt idx="1735">
                  <c:v>35.552710755906055</c:v>
                </c:pt>
                <c:pt idx="1736">
                  <c:v>35.727229197214093</c:v>
                </c:pt>
                <c:pt idx="1737">
                  <c:v>35.310597174691424</c:v>
                </c:pt>
                <c:pt idx="1738">
                  <c:v>34.478897650004534</c:v>
                </c:pt>
                <c:pt idx="1739">
                  <c:v>36.781377261957992</c:v>
                </c:pt>
                <c:pt idx="1740">
                  <c:v>35.990204142719243</c:v>
                </c:pt>
                <c:pt idx="1741">
                  <c:v>32.980617279829701</c:v>
                </c:pt>
                <c:pt idx="1742">
                  <c:v>34.467011234448925</c:v>
                </c:pt>
                <c:pt idx="1743">
                  <c:v>31.934460113347384</c:v>
                </c:pt>
                <c:pt idx="1744">
                  <c:v>29.665584599973542</c:v>
                </c:pt>
                <c:pt idx="1745">
                  <c:v>28.667953971053663</c:v>
                </c:pt>
                <c:pt idx="1746">
                  <c:v>29.896307279738686</c:v>
                </c:pt>
                <c:pt idx="1747">
                  <c:v>31.429243360672373</c:v>
                </c:pt>
                <c:pt idx="1748">
                  <c:v>28.195753283640013</c:v>
                </c:pt>
                <c:pt idx="1749">
                  <c:v>27.104862713910698</c:v>
                </c:pt>
                <c:pt idx="1750">
                  <c:v>26.883116850747871</c:v>
                </c:pt>
                <c:pt idx="1751">
                  <c:v>25.067857163964266</c:v>
                </c:pt>
                <c:pt idx="1752">
                  <c:v>23.080767589457942</c:v>
                </c:pt>
                <c:pt idx="1753">
                  <c:v>21.610047371777146</c:v>
                </c:pt>
                <c:pt idx="1754">
                  <c:v>19.16881042735741</c:v>
                </c:pt>
                <c:pt idx="1755">
                  <c:v>18.040579228545774</c:v>
                </c:pt>
                <c:pt idx="1756">
                  <c:v>16.725436952992361</c:v>
                </c:pt>
                <c:pt idx="1757">
                  <c:v>16.74431377731759</c:v>
                </c:pt>
                <c:pt idx="1758">
                  <c:v>18.629880278802467</c:v>
                </c:pt>
                <c:pt idx="1759">
                  <c:v>18.640656454568855</c:v>
                </c:pt>
                <c:pt idx="1760">
                  <c:v>17.332896037224007</c:v>
                </c:pt>
                <c:pt idx="1761">
                  <c:v>15.107568555093877</c:v>
                </c:pt>
                <c:pt idx="1762">
                  <c:v>13.98410984991048</c:v>
                </c:pt>
                <c:pt idx="1763">
                  <c:v>15.461948083892986</c:v>
                </c:pt>
                <c:pt idx="1764">
                  <c:v>16.223548597347527</c:v>
                </c:pt>
                <c:pt idx="1765">
                  <c:v>19.353123706389077</c:v>
                </c:pt>
                <c:pt idx="1766">
                  <c:v>23.415102322555917</c:v>
                </c:pt>
                <c:pt idx="1767">
                  <c:v>26.02305285489637</c:v>
                </c:pt>
                <c:pt idx="1768">
                  <c:v>28.700301264663839</c:v>
                </c:pt>
                <c:pt idx="1769">
                  <c:v>28.977429129654656</c:v>
                </c:pt>
                <c:pt idx="1770">
                  <c:v>27.929530294514851</c:v>
                </c:pt>
                <c:pt idx="1771">
                  <c:v>25.842387690642951</c:v>
                </c:pt>
                <c:pt idx="1772">
                  <c:v>23.607607816241153</c:v>
                </c:pt>
                <c:pt idx="1773">
                  <c:v>26.45084253391639</c:v>
                </c:pt>
                <c:pt idx="1774">
                  <c:v>29.255507650979006</c:v>
                </c:pt>
                <c:pt idx="1775">
                  <c:v>31.638749918016607</c:v>
                </c:pt>
                <c:pt idx="1776">
                  <c:v>29.279115805842103</c:v>
                </c:pt>
                <c:pt idx="1777">
                  <c:v>27.062299062053796</c:v>
                </c:pt>
                <c:pt idx="1778">
                  <c:v>27.750311130300194</c:v>
                </c:pt>
                <c:pt idx="1779">
                  <c:v>30.505325495685206</c:v>
                </c:pt>
                <c:pt idx="1780">
                  <c:v>34.642879242782712</c:v>
                </c:pt>
                <c:pt idx="1781">
                  <c:v>36.178801522006168</c:v>
                </c:pt>
                <c:pt idx="1782">
                  <c:v>36.583379028579451</c:v>
                </c:pt>
                <c:pt idx="1783">
                  <c:v>38.028491266916014</c:v>
                </c:pt>
                <c:pt idx="1784">
                  <c:v>37.135703353629843</c:v>
                </c:pt>
                <c:pt idx="1785">
                  <c:v>35.77755602278836</c:v>
                </c:pt>
                <c:pt idx="1786">
                  <c:v>36.662455759094868</c:v>
                </c:pt>
                <c:pt idx="1787">
                  <c:v>37.364080693158691</c:v>
                </c:pt>
                <c:pt idx="1788">
                  <c:v>37.333385706338305</c:v>
                </c:pt>
                <c:pt idx="1789">
                  <c:v>37.073953702785843</c:v>
                </c:pt>
                <c:pt idx="1790">
                  <c:v>37.275851084302481</c:v>
                </c:pt>
                <c:pt idx="1791">
                  <c:v>38.130842071543242</c:v>
                </c:pt>
                <c:pt idx="1792">
                  <c:v>38.257660917069025</c:v>
                </c:pt>
                <c:pt idx="1793">
                  <c:v>38.07587566630643</c:v>
                </c:pt>
                <c:pt idx="1794">
                  <c:v>38.5667649151329</c:v>
                </c:pt>
                <c:pt idx="1795">
                  <c:v>39.333180775748275</c:v>
                </c:pt>
                <c:pt idx="1796">
                  <c:v>36.309198923300052</c:v>
                </c:pt>
                <c:pt idx="1797">
                  <c:v>37.754807430581565</c:v>
                </c:pt>
                <c:pt idx="1798">
                  <c:v>42.792227134892677</c:v>
                </c:pt>
                <c:pt idx="1799">
                  <c:v>48.809301939303147</c:v>
                </c:pt>
                <c:pt idx="1800">
                  <c:v>50.292476571618664</c:v>
                </c:pt>
                <c:pt idx="1801">
                  <c:v>51.260889965595872</c:v>
                </c:pt>
                <c:pt idx="1802">
                  <c:v>49.783536349649211</c:v>
                </c:pt>
                <c:pt idx="1803">
                  <c:v>46.96107494795443</c:v>
                </c:pt>
                <c:pt idx="1804">
                  <c:v>43.432267202991234</c:v>
                </c:pt>
                <c:pt idx="1805">
                  <c:v>43.400837154943453</c:v>
                </c:pt>
                <c:pt idx="1806">
                  <c:v>42.455147444332574</c:v>
                </c:pt>
                <c:pt idx="1807">
                  <c:v>39.817576137691496</c:v>
                </c:pt>
                <c:pt idx="1808">
                  <c:v>40.658960761927567</c:v>
                </c:pt>
                <c:pt idx="1809">
                  <c:v>41.618714649793773</c:v>
                </c:pt>
                <c:pt idx="1810">
                  <c:v>39.391313474448417</c:v>
                </c:pt>
                <c:pt idx="1811">
                  <c:v>40.133068617043349</c:v>
                </c:pt>
                <c:pt idx="1812">
                  <c:v>43.940741287475092</c:v>
                </c:pt>
                <c:pt idx="1813">
                  <c:v>43.562451632284443</c:v>
                </c:pt>
                <c:pt idx="1814">
                  <c:v>44.423782694620037</c:v>
                </c:pt>
                <c:pt idx="1815">
                  <c:v>46.028724336872529</c:v>
                </c:pt>
                <c:pt idx="1816">
                  <c:v>46.293320533139031</c:v>
                </c:pt>
                <c:pt idx="1817">
                  <c:v>44.241129435214667</c:v>
                </c:pt>
                <c:pt idx="1818">
                  <c:v>45.208260111032445</c:v>
                </c:pt>
                <c:pt idx="1819">
                  <c:v>45.732438294252674</c:v>
                </c:pt>
                <c:pt idx="1820">
                  <c:v>46.745471781462996</c:v>
                </c:pt>
                <c:pt idx="1821">
                  <c:v>48.112358378474539</c:v>
                </c:pt>
                <c:pt idx="1822">
                  <c:v>49.422967699034118</c:v>
                </c:pt>
                <c:pt idx="1823">
                  <c:v>50.771265579175584</c:v>
                </c:pt>
                <c:pt idx="1824">
                  <c:v>52.823816872011179</c:v>
                </c:pt>
                <c:pt idx="1825">
                  <c:v>54.629031463059391</c:v>
                </c:pt>
                <c:pt idx="1826">
                  <c:v>58.9140406781666</c:v>
                </c:pt>
                <c:pt idx="1827">
                  <c:v>58.609635178860891</c:v>
                </c:pt>
                <c:pt idx="1828">
                  <c:v>54.668917711463145</c:v>
                </c:pt>
                <c:pt idx="1829">
                  <c:v>45.223953929754103</c:v>
                </c:pt>
                <c:pt idx="1830">
                  <c:v>45.733174286099782</c:v>
                </c:pt>
                <c:pt idx="1831">
                  <c:v>48.590409338862635</c:v>
                </c:pt>
                <c:pt idx="1832">
                  <c:v>50.239333976761408</c:v>
                </c:pt>
                <c:pt idx="1833">
                  <c:v>49.187460770692788</c:v>
                </c:pt>
                <c:pt idx="1834">
                  <c:v>51.708511021325286</c:v>
                </c:pt>
                <c:pt idx="1835">
                  <c:v>54.430231749013664</c:v>
                </c:pt>
                <c:pt idx="1836">
                  <c:v>56.166252827216979</c:v>
                </c:pt>
                <c:pt idx="1837">
                  <c:v>57.932740935695101</c:v>
                </c:pt>
                <c:pt idx="1838">
                  <c:v>57.666911326903509</c:v>
                </c:pt>
                <c:pt idx="1839">
                  <c:v>53.871362789164316</c:v>
                </c:pt>
                <c:pt idx="1840">
                  <c:v>47.896036092612768</c:v>
                </c:pt>
                <c:pt idx="1841">
                  <c:v>45.190269617274353</c:v>
                </c:pt>
                <c:pt idx="1842">
                  <c:v>41.546245066735302</c:v>
                </c:pt>
                <c:pt idx="1843">
                  <c:v>40.626339197120124</c:v>
                </c:pt>
                <c:pt idx="1844">
                  <c:v>42.669353394339367</c:v>
                </c:pt>
                <c:pt idx="1845">
                  <c:v>46.8998951816043</c:v>
                </c:pt>
                <c:pt idx="1846">
                  <c:v>48.818164364681991</c:v>
                </c:pt>
                <c:pt idx="1847">
                  <c:v>50.100527097809277</c:v>
                </c:pt>
                <c:pt idx="1848">
                  <c:v>48.245419338620579</c:v>
                </c:pt>
                <c:pt idx="1849">
                  <c:v>46.315745055174425</c:v>
                </c:pt>
                <c:pt idx="1850">
                  <c:v>44.601066996749587</c:v>
                </c:pt>
                <c:pt idx="1851">
                  <c:v>43.528910873304703</c:v>
                </c:pt>
                <c:pt idx="1852">
                  <c:v>41.482722693924828</c:v>
                </c:pt>
                <c:pt idx="1853">
                  <c:v>38.905976552762354</c:v>
                </c:pt>
                <c:pt idx="1854">
                  <c:v>36.511288866485572</c:v>
                </c:pt>
                <c:pt idx="1855">
                  <c:v>31.496754598537436</c:v>
                </c:pt>
                <c:pt idx="1856">
                  <c:v>25.286592536010371</c:v>
                </c:pt>
                <c:pt idx="1857">
                  <c:v>23.645452175543703</c:v>
                </c:pt>
                <c:pt idx="1858">
                  <c:v>24.086490578638223</c:v>
                </c:pt>
                <c:pt idx="1859">
                  <c:v>29.258069141433374</c:v>
                </c:pt>
                <c:pt idx="1860">
                  <c:v>31.978859932369662</c:v>
                </c:pt>
                <c:pt idx="1861">
                  <c:v>30.46674767377743</c:v>
                </c:pt>
                <c:pt idx="1862">
                  <c:v>29.64418753181927</c:v>
                </c:pt>
                <c:pt idx="1863">
                  <c:v>29.669631117896589</c:v>
                </c:pt>
                <c:pt idx="1864">
                  <c:v>27.269531695791684</c:v>
                </c:pt>
                <c:pt idx="1865">
                  <c:v>24.326294346454141</c:v>
                </c:pt>
                <c:pt idx="1866">
                  <c:v>26.622146832653122</c:v>
                </c:pt>
                <c:pt idx="1867">
                  <c:v>25.901534134996563</c:v>
                </c:pt>
                <c:pt idx="1868">
                  <c:v>23.875981360670398</c:v>
                </c:pt>
                <c:pt idx="1869">
                  <c:v>26.533018742581675</c:v>
                </c:pt>
                <c:pt idx="1870">
                  <c:v>31.334429068137261</c:v>
                </c:pt>
                <c:pt idx="1871">
                  <c:v>30.926459181709028</c:v>
                </c:pt>
                <c:pt idx="1872">
                  <c:v>32.889034654913665</c:v>
                </c:pt>
                <c:pt idx="1873">
                  <c:v>32.157744272342782</c:v>
                </c:pt>
                <c:pt idx="1874">
                  <c:v>28.294752722153405</c:v>
                </c:pt>
                <c:pt idx="1875">
                  <c:v>21.769833395930284</c:v>
                </c:pt>
                <c:pt idx="1876">
                  <c:v>17.566713934063728</c:v>
                </c:pt>
                <c:pt idx="1877">
                  <c:v>20.113441137440251</c:v>
                </c:pt>
                <c:pt idx="1878">
                  <c:v>23.33924313576761</c:v>
                </c:pt>
                <c:pt idx="1879">
                  <c:v>25.772667159425932</c:v>
                </c:pt>
                <c:pt idx="1880">
                  <c:v>27.685924072334728</c:v>
                </c:pt>
                <c:pt idx="1881">
                  <c:v>26.790415995717808</c:v>
                </c:pt>
                <c:pt idx="1882">
                  <c:v>27.445942073578195</c:v>
                </c:pt>
                <c:pt idx="1883">
                  <c:v>31.260657072275116</c:v>
                </c:pt>
                <c:pt idx="1884">
                  <c:v>35.827218426733587</c:v>
                </c:pt>
                <c:pt idx="1885">
                  <c:v>37.885988193614857</c:v>
                </c:pt>
                <c:pt idx="1886">
                  <c:v>37.331917240837853</c:v>
                </c:pt>
                <c:pt idx="1887">
                  <c:v>38.922647716826368</c:v>
                </c:pt>
                <c:pt idx="1888">
                  <c:v>39.107333712686511</c:v>
                </c:pt>
                <c:pt idx="1889">
                  <c:v>35.370616330782376</c:v>
                </c:pt>
                <c:pt idx="1890">
                  <c:v>30.713282031342388</c:v>
                </c:pt>
                <c:pt idx="1891">
                  <c:v>29.215794769445989</c:v>
                </c:pt>
                <c:pt idx="1892">
                  <c:v>30.354801094277068</c:v>
                </c:pt>
                <c:pt idx="1893">
                  <c:v>31.89778813845389</c:v>
                </c:pt>
                <c:pt idx="1894">
                  <c:v>32.117074815180736</c:v>
                </c:pt>
                <c:pt idx="1895">
                  <c:v>34.761476284526708</c:v>
                </c:pt>
                <c:pt idx="1896">
                  <c:v>33.547012227624364</c:v>
                </c:pt>
                <c:pt idx="1897">
                  <c:v>32.696599673519479</c:v>
                </c:pt>
                <c:pt idx="1898">
                  <c:v>32.321196917197341</c:v>
                </c:pt>
                <c:pt idx="1899">
                  <c:v>29.80747713578825</c:v>
                </c:pt>
                <c:pt idx="1900">
                  <c:v>29.186367676268439</c:v>
                </c:pt>
                <c:pt idx="1901">
                  <c:v>27.417754525182914</c:v>
                </c:pt>
                <c:pt idx="1902">
                  <c:v>26.103916735654082</c:v>
                </c:pt>
                <c:pt idx="1903">
                  <c:v>29.519137153521662</c:v>
                </c:pt>
                <c:pt idx="1904">
                  <c:v>29.903999157620788</c:v>
                </c:pt>
                <c:pt idx="1905">
                  <c:v>34.084483199571821</c:v>
                </c:pt>
                <c:pt idx="1906">
                  <c:v>35.677329979039399</c:v>
                </c:pt>
                <c:pt idx="1907">
                  <c:v>31.491348579682306</c:v>
                </c:pt>
                <c:pt idx="1908">
                  <c:v>29.147022006317446</c:v>
                </c:pt>
                <c:pt idx="1909">
                  <c:v>24.796770650922991</c:v>
                </c:pt>
                <c:pt idx="1910">
                  <c:v>20.882009596511839</c:v>
                </c:pt>
                <c:pt idx="1911">
                  <c:v>19.623541679383759</c:v>
                </c:pt>
                <c:pt idx="1912">
                  <c:v>22.309607455634019</c:v>
                </c:pt>
                <c:pt idx="1913">
                  <c:v>22.724063576544726</c:v>
                </c:pt>
                <c:pt idx="1914">
                  <c:v>21.082041552198245</c:v>
                </c:pt>
                <c:pt idx="1915">
                  <c:v>19.35461872922777</c:v>
                </c:pt>
                <c:pt idx="1916">
                  <c:v>18.439298924390663</c:v>
                </c:pt>
                <c:pt idx="1917">
                  <c:v>14.901802363864215</c:v>
                </c:pt>
                <c:pt idx="1918">
                  <c:v>14.526692419230384</c:v>
                </c:pt>
                <c:pt idx="1919">
                  <c:v>14.102476710312947</c:v>
                </c:pt>
                <c:pt idx="1920">
                  <c:v>14.731999752460553</c:v>
                </c:pt>
                <c:pt idx="1921">
                  <c:v>15.332694681071406</c:v>
                </c:pt>
                <c:pt idx="1922">
                  <c:v>15.509501575428217</c:v>
                </c:pt>
                <c:pt idx="1923">
                  <c:v>14.641148793663231</c:v>
                </c:pt>
                <c:pt idx="1924">
                  <c:v>12.870239104526185</c:v>
                </c:pt>
                <c:pt idx="1925">
                  <c:v>8.1415549143879211</c:v>
                </c:pt>
                <c:pt idx="1926">
                  <c:v>5.6934459750330895</c:v>
                </c:pt>
                <c:pt idx="1927">
                  <c:v>7.9091893885835933</c:v>
                </c:pt>
                <c:pt idx="1928">
                  <c:v>8.6432655233357369</c:v>
                </c:pt>
                <c:pt idx="1929">
                  <c:v>7.0803048048135304</c:v>
                </c:pt>
                <c:pt idx="1930">
                  <c:v>4.9104053775841123</c:v>
                </c:pt>
                <c:pt idx="1931">
                  <c:v>6.716763193639868</c:v>
                </c:pt>
                <c:pt idx="1932">
                  <c:v>9.0680559421602354</c:v>
                </c:pt>
                <c:pt idx="1933">
                  <c:v>8.641370707353035</c:v>
                </c:pt>
                <c:pt idx="1934">
                  <c:v>10.463465626777287</c:v>
                </c:pt>
                <c:pt idx="1935">
                  <c:v>7.3658317939956239</c:v>
                </c:pt>
                <c:pt idx="1936">
                  <c:v>7.8707127672820851</c:v>
                </c:pt>
                <c:pt idx="1937">
                  <c:v>8.6139654004586586</c:v>
                </c:pt>
                <c:pt idx="1938">
                  <c:v>6.3395164908765702</c:v>
                </c:pt>
                <c:pt idx="1939">
                  <c:v>7.5694166712922382</c:v>
                </c:pt>
                <c:pt idx="1940">
                  <c:v>8.8353623542649444</c:v>
                </c:pt>
                <c:pt idx="1941">
                  <c:v>9.1143415499031004</c:v>
                </c:pt>
                <c:pt idx="1942">
                  <c:v>6.3580901382482846</c:v>
                </c:pt>
                <c:pt idx="1943">
                  <c:v>5.0902252640577714</c:v>
                </c:pt>
                <c:pt idx="1944">
                  <c:v>2.5334487867891156</c:v>
                </c:pt>
                <c:pt idx="1945">
                  <c:v>4.0831274310121417</c:v>
                </c:pt>
                <c:pt idx="1946">
                  <c:v>5.6865202316446375</c:v>
                </c:pt>
                <c:pt idx="1947">
                  <c:v>6.8411463756789024</c:v>
                </c:pt>
                <c:pt idx="1948">
                  <c:v>8.1081633609295949</c:v>
                </c:pt>
                <c:pt idx="1949">
                  <c:v>8.4810889691787583</c:v>
                </c:pt>
                <c:pt idx="1950">
                  <c:v>8.9323556823603525</c:v>
                </c:pt>
                <c:pt idx="1951">
                  <c:v>8.6221770272537039</c:v>
                </c:pt>
                <c:pt idx="1952">
                  <c:v>7.27212556882714</c:v>
                </c:pt>
                <c:pt idx="1953">
                  <c:v>7.1911958720847355</c:v>
                </c:pt>
                <c:pt idx="1954">
                  <c:v>9.2460966625423868</c:v>
                </c:pt>
                <c:pt idx="1955">
                  <c:v>11.596788012295649</c:v>
                </c:pt>
                <c:pt idx="1956">
                  <c:v>13.307246115101176</c:v>
                </c:pt>
                <c:pt idx="1957">
                  <c:v>12.317815999650694</c:v>
                </c:pt>
                <c:pt idx="1958">
                  <c:v>12.079133120509653</c:v>
                </c:pt>
                <c:pt idx="1959">
                  <c:v>11.914183839311207</c:v>
                </c:pt>
                <c:pt idx="1960">
                  <c:v>12.836340264521981</c:v>
                </c:pt>
                <c:pt idx="1961">
                  <c:v>14.323794016796228</c:v>
                </c:pt>
                <c:pt idx="1962">
                  <c:v>13.624449001820464</c:v>
                </c:pt>
                <c:pt idx="1963">
                  <c:v>14.546823831418232</c:v>
                </c:pt>
                <c:pt idx="1964">
                  <c:v>15.890975263821685</c:v>
                </c:pt>
                <c:pt idx="1965">
                  <c:v>16.566824111257144</c:v>
                </c:pt>
                <c:pt idx="1966">
                  <c:v>16.778313625118816</c:v>
                </c:pt>
                <c:pt idx="1967">
                  <c:v>20.060177418745106</c:v>
                </c:pt>
                <c:pt idx="1968">
                  <c:v>21.652481140097915</c:v>
                </c:pt>
                <c:pt idx="1969">
                  <c:v>24.392385126121891</c:v>
                </c:pt>
                <c:pt idx="1970">
                  <c:v>25.720106370852289</c:v>
                </c:pt>
                <c:pt idx="1971">
                  <c:v>27.850604222398232</c:v>
                </c:pt>
                <c:pt idx="1972">
                  <c:v>27.420156599868907</c:v>
                </c:pt>
                <c:pt idx="1973">
                  <c:v>26.710851044850212</c:v>
                </c:pt>
                <c:pt idx="1974">
                  <c:v>26.606997457920738</c:v>
                </c:pt>
                <c:pt idx="1975">
                  <c:v>30.830787928561534</c:v>
                </c:pt>
                <c:pt idx="1976">
                  <c:v>31.500580101493991</c:v>
                </c:pt>
                <c:pt idx="1977">
                  <c:v>34.465781045070358</c:v>
                </c:pt>
                <c:pt idx="1978">
                  <c:v>33.262649020132095</c:v>
                </c:pt>
                <c:pt idx="1979">
                  <c:v>34.437048968581735</c:v>
                </c:pt>
                <c:pt idx="1980">
                  <c:v>37.239732774251401</c:v>
                </c:pt>
                <c:pt idx="1981">
                  <c:v>42.652178835540845</c:v>
                </c:pt>
                <c:pt idx="1982">
                  <c:v>45.49380474769444</c:v>
                </c:pt>
                <c:pt idx="1983">
                  <c:v>44.807560289091647</c:v>
                </c:pt>
                <c:pt idx="1984">
                  <c:v>45.612553928491131</c:v>
                </c:pt>
                <c:pt idx="1985">
                  <c:v>45.110109877682</c:v>
                </c:pt>
                <c:pt idx="1986">
                  <c:v>44.108462724804319</c:v>
                </c:pt>
                <c:pt idx="1987">
                  <c:v>47.826847113552887</c:v>
                </c:pt>
                <c:pt idx="1988">
                  <c:v>49.178876828279073</c:v>
                </c:pt>
                <c:pt idx="1989">
                  <c:v>49.359832485424604</c:v>
                </c:pt>
                <c:pt idx="1990">
                  <c:v>48.637050387978157</c:v>
                </c:pt>
                <c:pt idx="1991">
                  <c:v>49.517334879847908</c:v>
                </c:pt>
                <c:pt idx="1992">
                  <c:v>51.434876771224381</c:v>
                </c:pt>
                <c:pt idx="1993">
                  <c:v>48.225114113506777</c:v>
                </c:pt>
                <c:pt idx="1994">
                  <c:v>48.305479660864691</c:v>
                </c:pt>
                <c:pt idx="1995">
                  <c:v>53.477457617726756</c:v>
                </c:pt>
                <c:pt idx="1996">
                  <c:v>51.284314266018782</c:v>
                </c:pt>
                <c:pt idx="1997">
                  <c:v>51.63946779425472</c:v>
                </c:pt>
                <c:pt idx="1998">
                  <c:v>49.625111715625486</c:v>
                </c:pt>
                <c:pt idx="1999">
                  <c:v>49.614942361083614</c:v>
                </c:pt>
                <c:pt idx="2000">
                  <c:v>50.71341905712459</c:v>
                </c:pt>
                <c:pt idx="2001">
                  <c:v>51.177415879614998</c:v>
                </c:pt>
                <c:pt idx="2002">
                  <c:v>53.53694843261222</c:v>
                </c:pt>
                <c:pt idx="2003">
                  <c:v>51.452205944705</c:v>
                </c:pt>
                <c:pt idx="2004">
                  <c:v>50.505276508938792</c:v>
                </c:pt>
                <c:pt idx="2005">
                  <c:v>47.440514654980184</c:v>
                </c:pt>
                <c:pt idx="2006">
                  <c:v>45.286008012979224</c:v>
                </c:pt>
                <c:pt idx="2007">
                  <c:v>43.996399115355779</c:v>
                </c:pt>
                <c:pt idx="2008">
                  <c:v>45.615843799102542</c:v>
                </c:pt>
                <c:pt idx="2009">
                  <c:v>48.500311728661146</c:v>
                </c:pt>
                <c:pt idx="2010">
                  <c:v>47.495713247093725</c:v>
                </c:pt>
                <c:pt idx="2011">
                  <c:v>46.400318506685188</c:v>
                </c:pt>
                <c:pt idx="2012">
                  <c:v>44.367640630896339</c:v>
                </c:pt>
                <c:pt idx="2013">
                  <c:v>45.473124756451611</c:v>
                </c:pt>
                <c:pt idx="2014">
                  <c:v>45.525009655407686</c:v>
                </c:pt>
                <c:pt idx="2015">
                  <c:v>44.203340191768142</c:v>
                </c:pt>
                <c:pt idx="2016">
                  <c:v>42.795005432073175</c:v>
                </c:pt>
                <c:pt idx="2017">
                  <c:v>39.685121129041335</c:v>
                </c:pt>
                <c:pt idx="2018">
                  <c:v>37.423207170119177</c:v>
                </c:pt>
                <c:pt idx="2019">
                  <c:v>38.33358309563792</c:v>
                </c:pt>
                <c:pt idx="2020">
                  <c:v>41.109951544789617</c:v>
                </c:pt>
                <c:pt idx="2021">
                  <c:v>39.934131192279466</c:v>
                </c:pt>
                <c:pt idx="2022">
                  <c:v>38.028215591735972</c:v>
                </c:pt>
                <c:pt idx="2023">
                  <c:v>40.240924726721531</c:v>
                </c:pt>
                <c:pt idx="2024">
                  <c:v>37.322986458149593</c:v>
                </c:pt>
                <c:pt idx="2025">
                  <c:v>34.285068565565865</c:v>
                </c:pt>
                <c:pt idx="2026">
                  <c:v>39.704800879343431</c:v>
                </c:pt>
                <c:pt idx="2027">
                  <c:v>39.397286292732169</c:v>
                </c:pt>
                <c:pt idx="2028">
                  <c:v>40.45085208325186</c:v>
                </c:pt>
                <c:pt idx="2029">
                  <c:v>40.321428720083397</c:v>
                </c:pt>
                <c:pt idx="2030">
                  <c:v>41.140167514542185</c:v>
                </c:pt>
                <c:pt idx="2031">
                  <c:v>40.024291650382025</c:v>
                </c:pt>
                <c:pt idx="2032">
                  <c:v>37.012658670003034</c:v>
                </c:pt>
                <c:pt idx="2033">
                  <c:v>36.441395432875439</c:v>
                </c:pt>
                <c:pt idx="2034">
                  <c:v>41.220342773842241</c:v>
                </c:pt>
                <c:pt idx="2035">
                  <c:v>44.686434979835326</c:v>
                </c:pt>
                <c:pt idx="2036">
                  <c:v>46.470041995464442</c:v>
                </c:pt>
                <c:pt idx="2037">
                  <c:v>50.229373741649638</c:v>
                </c:pt>
                <c:pt idx="2038">
                  <c:v>46.019600960894095</c:v>
                </c:pt>
                <c:pt idx="2039">
                  <c:v>41.483020182814876</c:v>
                </c:pt>
                <c:pt idx="2040">
                  <c:v>39.527651435417717</c:v>
                </c:pt>
                <c:pt idx="2041">
                  <c:v>38.63093495285738</c:v>
                </c:pt>
                <c:pt idx="2042">
                  <c:v>43.057527157363594</c:v>
                </c:pt>
                <c:pt idx="2043">
                  <c:v>47.344422729275408</c:v>
                </c:pt>
                <c:pt idx="2044">
                  <c:v>45.592419743455487</c:v>
                </c:pt>
                <c:pt idx="2045">
                  <c:v>45.918928842273921</c:v>
                </c:pt>
                <c:pt idx="2046">
                  <c:v>45.735002230116017</c:v>
                </c:pt>
                <c:pt idx="2047">
                  <c:v>47.784140809588386</c:v>
                </c:pt>
                <c:pt idx="2048">
                  <c:v>52.063681806800695</c:v>
                </c:pt>
                <c:pt idx="2049">
                  <c:v>54.225698883544872</c:v>
                </c:pt>
                <c:pt idx="2050">
                  <c:v>52.25389553938988</c:v>
                </c:pt>
                <c:pt idx="2051">
                  <c:v>50.239671470105975</c:v>
                </c:pt>
                <c:pt idx="2052">
                  <c:v>46.551911883452121</c:v>
                </c:pt>
                <c:pt idx="2053">
                  <c:v>47.410108631814552</c:v>
                </c:pt>
                <c:pt idx="2054">
                  <c:v>47.869673454710188</c:v>
                </c:pt>
                <c:pt idx="2055">
                  <c:v>45.812999865010532</c:v>
                </c:pt>
                <c:pt idx="2056">
                  <c:v>41.471632567186518</c:v>
                </c:pt>
                <c:pt idx="2057">
                  <c:v>40.408310492605807</c:v>
                </c:pt>
                <c:pt idx="2058">
                  <c:v>43.771445789569135</c:v>
                </c:pt>
                <c:pt idx="2059">
                  <c:v>47.160066119372601</c:v>
                </c:pt>
                <c:pt idx="2060">
                  <c:v>45.660444114486026</c:v>
                </c:pt>
                <c:pt idx="2061">
                  <c:v>45.112546124794569</c:v>
                </c:pt>
                <c:pt idx="2062">
                  <c:v>44.853946634546844</c:v>
                </c:pt>
                <c:pt idx="2063">
                  <c:v>43.90948560769062</c:v>
                </c:pt>
                <c:pt idx="2064">
                  <c:v>38.836371738926388</c:v>
                </c:pt>
                <c:pt idx="2065">
                  <c:v>34.590286318644573</c:v>
                </c:pt>
                <c:pt idx="2066">
                  <c:v>31.552950318298063</c:v>
                </c:pt>
                <c:pt idx="2067">
                  <c:v>29.560539281795819</c:v>
                </c:pt>
                <c:pt idx="2068">
                  <c:v>32.440732191528085</c:v>
                </c:pt>
                <c:pt idx="2069">
                  <c:v>32.727631908156837</c:v>
                </c:pt>
                <c:pt idx="2070">
                  <c:v>31.557616411794633</c:v>
                </c:pt>
                <c:pt idx="2071">
                  <c:v>29.411350151256926</c:v>
                </c:pt>
                <c:pt idx="2072">
                  <c:v>23.211749683722097</c:v>
                </c:pt>
                <c:pt idx="2073">
                  <c:v>22.720304467775417</c:v>
                </c:pt>
                <c:pt idx="2074">
                  <c:v>26.107990377646455</c:v>
                </c:pt>
                <c:pt idx="2075">
                  <c:v>36.347918261284114</c:v>
                </c:pt>
                <c:pt idx="2076">
                  <c:v>42.291059080023068</c:v>
                </c:pt>
                <c:pt idx="2077">
                  <c:v>41.770292017569787</c:v>
                </c:pt>
                <c:pt idx="2078">
                  <c:v>37.725149481466737</c:v>
                </c:pt>
                <c:pt idx="2079">
                  <c:v>37.003371340903115</c:v>
                </c:pt>
                <c:pt idx="2080">
                  <c:v>39.282635867032219</c:v>
                </c:pt>
                <c:pt idx="2081">
                  <c:v>45.435064031826755</c:v>
                </c:pt>
                <c:pt idx="2082">
                  <c:v>52.642967214792222</c:v>
                </c:pt>
                <c:pt idx="2083">
                  <c:v>47.616710770531398</c:v>
                </c:pt>
                <c:pt idx="2084">
                  <c:v>44.525700281743504</c:v>
                </c:pt>
                <c:pt idx="2085">
                  <c:v>45.911194256086446</c:v>
                </c:pt>
                <c:pt idx="2086">
                  <c:v>46.689617609900402</c:v>
                </c:pt>
                <c:pt idx="2087">
                  <c:v>46.345377925930038</c:v>
                </c:pt>
                <c:pt idx="2088">
                  <c:v>40.452812084617754</c:v>
                </c:pt>
                <c:pt idx="2089">
                  <c:v>35.327652089858383</c:v>
                </c:pt>
                <c:pt idx="2090">
                  <c:v>34.913841037454134</c:v>
                </c:pt>
                <c:pt idx="2091">
                  <c:v>34.181088386291869</c:v>
                </c:pt>
                <c:pt idx="2092">
                  <c:v>34.842690859740067</c:v>
                </c:pt>
                <c:pt idx="2093">
                  <c:v>37.636783345995191</c:v>
                </c:pt>
                <c:pt idx="2094">
                  <c:v>40.279729016192249</c:v>
                </c:pt>
                <c:pt idx="2095">
                  <c:v>42.02623456295931</c:v>
                </c:pt>
                <c:pt idx="2096">
                  <c:v>46.365607731555393</c:v>
                </c:pt>
                <c:pt idx="2097">
                  <c:v>52.103788368960089</c:v>
                </c:pt>
                <c:pt idx="2098">
                  <c:v>50.567223202358186</c:v>
                </c:pt>
                <c:pt idx="2099">
                  <c:v>51.420921358285668</c:v>
                </c:pt>
                <c:pt idx="2100">
                  <c:v>52.225274920535647</c:v>
                </c:pt>
                <c:pt idx="2101">
                  <c:v>51.73692683383787</c:v>
                </c:pt>
                <c:pt idx="2102">
                  <c:v>51.105963567872706</c:v>
                </c:pt>
                <c:pt idx="2103">
                  <c:v>46.442856114169338</c:v>
                </c:pt>
                <c:pt idx="2104">
                  <c:v>44.721533348578227</c:v>
                </c:pt>
                <c:pt idx="2105">
                  <c:v>34.847822049115258</c:v>
                </c:pt>
                <c:pt idx="2106">
                  <c:v>30.196815532907422</c:v>
                </c:pt>
                <c:pt idx="2107">
                  <c:v>30.371089456208498</c:v>
                </c:pt>
                <c:pt idx="2108">
                  <c:v>30.850714266329256</c:v>
                </c:pt>
                <c:pt idx="2109">
                  <c:v>30.082779095230759</c:v>
                </c:pt>
                <c:pt idx="2110">
                  <c:v>29.340066364250688</c:v>
                </c:pt>
                <c:pt idx="2111">
                  <c:v>21.720326446016738</c:v>
                </c:pt>
                <c:pt idx="2112">
                  <c:v>19.425745288199405</c:v>
                </c:pt>
                <c:pt idx="2113">
                  <c:v>22.975241608096272</c:v>
                </c:pt>
                <c:pt idx="2114">
                  <c:v>26.287620579054021</c:v>
                </c:pt>
                <c:pt idx="2115">
                  <c:v>25.874708353128515</c:v>
                </c:pt>
                <c:pt idx="2116">
                  <c:v>25.533984164941707</c:v>
                </c:pt>
                <c:pt idx="2117">
                  <c:v>30.106382677118781</c:v>
                </c:pt>
                <c:pt idx="2118">
                  <c:v>34.586158467627513</c:v>
                </c:pt>
                <c:pt idx="2119">
                  <c:v>37.942066991071897</c:v>
                </c:pt>
                <c:pt idx="2120">
                  <c:v>37.851362278749441</c:v>
                </c:pt>
                <c:pt idx="2121">
                  <c:v>39.235810565343733</c:v>
                </c:pt>
                <c:pt idx="2122">
                  <c:v>39.270442176268013</c:v>
                </c:pt>
                <c:pt idx="2123">
                  <c:v>35.614173466053956</c:v>
                </c:pt>
                <c:pt idx="2124">
                  <c:v>36.505245567402049</c:v>
                </c:pt>
                <c:pt idx="2125">
                  <c:v>35.720235315173106</c:v>
                </c:pt>
                <c:pt idx="2126">
                  <c:v>30.421543879359383</c:v>
                </c:pt>
                <c:pt idx="2127">
                  <c:v>25.487787947478409</c:v>
                </c:pt>
                <c:pt idx="2128">
                  <c:v>24.883535179347842</c:v>
                </c:pt>
                <c:pt idx="2129">
                  <c:v>23.027748051737621</c:v>
                </c:pt>
                <c:pt idx="2130">
                  <c:v>22.225303086279595</c:v>
                </c:pt>
                <c:pt idx="2131">
                  <c:v>22.650254256856048</c:v>
                </c:pt>
                <c:pt idx="2132">
                  <c:v>22.631909459423543</c:v>
                </c:pt>
                <c:pt idx="2133">
                  <c:v>25.340133501563606</c:v>
                </c:pt>
                <c:pt idx="2134">
                  <c:v>25.513291673263872</c:v>
                </c:pt>
                <c:pt idx="2135">
                  <c:v>22.617226565954308</c:v>
                </c:pt>
                <c:pt idx="2136">
                  <c:v>24.336538497556635</c:v>
                </c:pt>
                <c:pt idx="2137">
                  <c:v>24.317852229702851</c:v>
                </c:pt>
                <c:pt idx="2138">
                  <c:v>24.012741514091552</c:v>
                </c:pt>
                <c:pt idx="2139">
                  <c:v>24.539143495589141</c:v>
                </c:pt>
                <c:pt idx="2140">
                  <c:v>24.746657739712774</c:v>
                </c:pt>
                <c:pt idx="2141">
                  <c:v>23.374892221342584</c:v>
                </c:pt>
                <c:pt idx="2142">
                  <c:v>25.429936772787105</c:v>
                </c:pt>
                <c:pt idx="2143">
                  <c:v>25.828457962577556</c:v>
                </c:pt>
                <c:pt idx="2144">
                  <c:v>22.561701589430399</c:v>
                </c:pt>
                <c:pt idx="2145">
                  <c:v>21.137502261947617</c:v>
                </c:pt>
                <c:pt idx="2146">
                  <c:v>22.127189094459023</c:v>
                </c:pt>
                <c:pt idx="2147">
                  <c:v>17.265274970466852</c:v>
                </c:pt>
                <c:pt idx="2148">
                  <c:v>16.300742866367337</c:v>
                </c:pt>
                <c:pt idx="2149">
                  <c:v>13.927190310519695</c:v>
                </c:pt>
                <c:pt idx="2150">
                  <c:v>13.131843652877684</c:v>
                </c:pt>
                <c:pt idx="2151">
                  <c:v>12.341956852309979</c:v>
                </c:pt>
                <c:pt idx="2152">
                  <c:v>14.519202529744536</c:v>
                </c:pt>
                <c:pt idx="2153">
                  <c:v>17.663885103028544</c:v>
                </c:pt>
                <c:pt idx="2154">
                  <c:v>23.29294391601</c:v>
                </c:pt>
                <c:pt idx="2155">
                  <c:v>26.265923710408988</c:v>
                </c:pt>
                <c:pt idx="2156">
                  <c:v>24.327892175967904</c:v>
                </c:pt>
                <c:pt idx="2157">
                  <c:v>24.898499101342676</c:v>
                </c:pt>
                <c:pt idx="2158">
                  <c:v>23.915667092272717</c:v>
                </c:pt>
                <c:pt idx="2159">
                  <c:v>23.681752356642093</c:v>
                </c:pt>
                <c:pt idx="2160">
                  <c:v>22.495085078588261</c:v>
                </c:pt>
                <c:pt idx="2161">
                  <c:v>25.09602197509934</c:v>
                </c:pt>
                <c:pt idx="2162">
                  <c:v>26.848313096115987</c:v>
                </c:pt>
                <c:pt idx="2163">
                  <c:v>24.415337472812865</c:v>
                </c:pt>
                <c:pt idx="2164">
                  <c:v>22.356841919428799</c:v>
                </c:pt>
                <c:pt idx="2165">
                  <c:v>24.389358503506269</c:v>
                </c:pt>
                <c:pt idx="2166">
                  <c:v>23.00459946837249</c:v>
                </c:pt>
                <c:pt idx="2167">
                  <c:v>20.566179895425456</c:v>
                </c:pt>
                <c:pt idx="2168">
                  <c:v>23.994875148298888</c:v>
                </c:pt>
                <c:pt idx="2169">
                  <c:v>23.158767810586898</c:v>
                </c:pt>
                <c:pt idx="2170">
                  <c:v>21.236660780918488</c:v>
                </c:pt>
                <c:pt idx="2171">
                  <c:v>23.491476741537753</c:v>
                </c:pt>
                <c:pt idx="2172">
                  <c:v>24.288942527835655</c:v>
                </c:pt>
                <c:pt idx="2173">
                  <c:v>22.083415027613999</c:v>
                </c:pt>
                <c:pt idx="2174">
                  <c:v>23.750131619178919</c:v>
                </c:pt>
                <c:pt idx="2175">
                  <c:v>22.41499381224174</c:v>
                </c:pt>
                <c:pt idx="2176">
                  <c:v>24.561057063467018</c:v>
                </c:pt>
                <c:pt idx="2177">
                  <c:v>27.870819798667686</c:v>
                </c:pt>
                <c:pt idx="2178">
                  <c:v>34.341505305206354</c:v>
                </c:pt>
                <c:pt idx="2179">
                  <c:v>37.279855926711875</c:v>
                </c:pt>
                <c:pt idx="2180">
                  <c:v>40.470822400952997</c:v>
                </c:pt>
                <c:pt idx="2181">
                  <c:v>44.753202848711453</c:v>
                </c:pt>
                <c:pt idx="2182">
                  <c:v>47.885686622593404</c:v>
                </c:pt>
                <c:pt idx="2183">
                  <c:v>46.919270921207598</c:v>
                </c:pt>
                <c:pt idx="2184">
                  <c:v>38.149050079010486</c:v>
                </c:pt>
                <c:pt idx="2185">
                  <c:v>34.778626784753712</c:v>
                </c:pt>
                <c:pt idx="2186">
                  <c:v>36.117972229229387</c:v>
                </c:pt>
                <c:pt idx="2187">
                  <c:v>35.693694456760944</c:v>
                </c:pt>
                <c:pt idx="2188">
                  <c:v>36.057599998833382</c:v>
                </c:pt>
                <c:pt idx="2189">
                  <c:v>37.646051643605674</c:v>
                </c:pt>
                <c:pt idx="2190">
                  <c:v>39.675414461739528</c:v>
                </c:pt>
                <c:pt idx="2191">
                  <c:v>38.012610458221168</c:v>
                </c:pt>
                <c:pt idx="2192">
                  <c:v>38.36734744332886</c:v>
                </c:pt>
                <c:pt idx="2193">
                  <c:v>39.738672356808429</c:v>
                </c:pt>
                <c:pt idx="2194">
                  <c:v>41.4200305531796</c:v>
                </c:pt>
                <c:pt idx="2195">
                  <c:v>42.034769294011838</c:v>
                </c:pt>
                <c:pt idx="2196">
                  <c:v>45.264714309408433</c:v>
                </c:pt>
                <c:pt idx="2197">
                  <c:v>47.144444743523437</c:v>
                </c:pt>
                <c:pt idx="2198">
                  <c:v>44.209800505844186</c:v>
                </c:pt>
                <c:pt idx="2199">
                  <c:v>40.943767355432243</c:v>
                </c:pt>
                <c:pt idx="2200">
                  <c:v>44.979903455485086</c:v>
                </c:pt>
                <c:pt idx="2201">
                  <c:v>47.825367154166699</c:v>
                </c:pt>
                <c:pt idx="2202">
                  <c:v>47.339884099923019</c:v>
                </c:pt>
                <c:pt idx="2203">
                  <c:v>47.069090208298299</c:v>
                </c:pt>
                <c:pt idx="2204">
                  <c:v>48.573011867535698</c:v>
                </c:pt>
                <c:pt idx="2205">
                  <c:v>47.705049425432257</c:v>
                </c:pt>
                <c:pt idx="2206">
                  <c:v>45.493565164213159</c:v>
                </c:pt>
                <c:pt idx="2207">
                  <c:v>40.230406952990947</c:v>
                </c:pt>
                <c:pt idx="2208">
                  <c:v>30.376671263001029</c:v>
                </c:pt>
                <c:pt idx="2209">
                  <c:v>26.873029473054686</c:v>
                </c:pt>
                <c:pt idx="2210">
                  <c:v>21.952809303460107</c:v>
                </c:pt>
                <c:pt idx="2211">
                  <c:v>17.706297083844024</c:v>
                </c:pt>
                <c:pt idx="2212">
                  <c:v>15.219091575992811</c:v>
                </c:pt>
                <c:pt idx="2213">
                  <c:v>16.206914466871922</c:v>
                </c:pt>
                <c:pt idx="2214">
                  <c:v>16.059468826650615</c:v>
                </c:pt>
                <c:pt idx="2215">
                  <c:v>16.798567885958263</c:v>
                </c:pt>
                <c:pt idx="2216">
                  <c:v>17.883959414136246</c:v>
                </c:pt>
                <c:pt idx="2217">
                  <c:v>17.318542287269342</c:v>
                </c:pt>
                <c:pt idx="2218">
                  <c:v>19.571152905429766</c:v>
                </c:pt>
                <c:pt idx="2219">
                  <c:v>20.179550741374356</c:v>
                </c:pt>
                <c:pt idx="2220">
                  <c:v>20.446714889014814</c:v>
                </c:pt>
                <c:pt idx="2221">
                  <c:v>21.136880011306417</c:v>
                </c:pt>
                <c:pt idx="2222">
                  <c:v>20.865910887212365</c:v>
                </c:pt>
                <c:pt idx="2223">
                  <c:v>20.782297045124064</c:v>
                </c:pt>
                <c:pt idx="2224">
                  <c:v>20.641386442290436</c:v>
                </c:pt>
                <c:pt idx="2225">
                  <c:v>21.315799987209473</c:v>
                </c:pt>
                <c:pt idx="2226">
                  <c:v>21.884358935072573</c:v>
                </c:pt>
                <c:pt idx="2227">
                  <c:v>22.530479513178179</c:v>
                </c:pt>
                <c:pt idx="2228">
                  <c:v>23.797872486848377</c:v>
                </c:pt>
                <c:pt idx="2229">
                  <c:v>25.351337423631644</c:v>
                </c:pt>
                <c:pt idx="2230">
                  <c:v>21.567507294347664</c:v>
                </c:pt>
                <c:pt idx="2231">
                  <c:v>18.110593427254123</c:v>
                </c:pt>
                <c:pt idx="2232">
                  <c:v>16.667344345159087</c:v>
                </c:pt>
                <c:pt idx="2233">
                  <c:v>16.083805661257355</c:v>
                </c:pt>
                <c:pt idx="2234">
                  <c:v>18.33266498731977</c:v>
                </c:pt>
                <c:pt idx="2235">
                  <c:v>22.653119906655856</c:v>
                </c:pt>
                <c:pt idx="2236">
                  <c:v>25.000265318438942</c:v>
                </c:pt>
                <c:pt idx="2237">
                  <c:v>31.360035556189718</c:v>
                </c:pt>
                <c:pt idx="2238">
                  <c:v>32.134852912812349</c:v>
                </c:pt>
                <c:pt idx="2239">
                  <c:v>30.07583516383734</c:v>
                </c:pt>
                <c:pt idx="2240">
                  <c:v>30.765990330536329</c:v>
                </c:pt>
                <c:pt idx="2241">
                  <c:v>36.893923720013113</c:v>
                </c:pt>
                <c:pt idx="2242">
                  <c:v>37.256292928453149</c:v>
                </c:pt>
                <c:pt idx="2243">
                  <c:v>36.153018936696967</c:v>
                </c:pt>
                <c:pt idx="2244">
                  <c:v>40.78238493065377</c:v>
                </c:pt>
                <c:pt idx="2245">
                  <c:v>44.967577780361317</c:v>
                </c:pt>
                <c:pt idx="2246">
                  <c:v>45.361476914640249</c:v>
                </c:pt>
                <c:pt idx="2247">
                  <c:v>46.298707197191462</c:v>
                </c:pt>
                <c:pt idx="2248">
                  <c:v>44.482591183407365</c:v>
                </c:pt>
                <c:pt idx="2249">
                  <c:v>43.079334570020734</c:v>
                </c:pt>
                <c:pt idx="2250">
                  <c:v>43.526181222113891</c:v>
                </c:pt>
                <c:pt idx="2251">
                  <c:v>40.096233936672171</c:v>
                </c:pt>
                <c:pt idx="2252">
                  <c:v>37.704482214080599</c:v>
                </c:pt>
                <c:pt idx="2253">
                  <c:v>37.026767657621704</c:v>
                </c:pt>
                <c:pt idx="2254">
                  <c:v>36.685626928352079</c:v>
                </c:pt>
                <c:pt idx="2255">
                  <c:v>35.261173331481523</c:v>
                </c:pt>
                <c:pt idx="2256">
                  <c:v>32.308062320931484</c:v>
                </c:pt>
                <c:pt idx="2257">
                  <c:v>29.094513035310971</c:v>
                </c:pt>
                <c:pt idx="2258">
                  <c:v>28.05320789300546</c:v>
                </c:pt>
                <c:pt idx="2259">
                  <c:v>30.160849241643049</c:v>
                </c:pt>
                <c:pt idx="2260">
                  <c:v>31.153608658546577</c:v>
                </c:pt>
                <c:pt idx="2261">
                  <c:v>30.809949197144171</c:v>
                </c:pt>
                <c:pt idx="2262">
                  <c:v>34.62580030531111</c:v>
                </c:pt>
                <c:pt idx="2263">
                  <c:v>34.720734503271281</c:v>
                </c:pt>
                <c:pt idx="2264">
                  <c:v>32.771340542753464</c:v>
                </c:pt>
                <c:pt idx="2265">
                  <c:v>30.458331730069023</c:v>
                </c:pt>
                <c:pt idx="2266">
                  <c:v>28.625719309003678</c:v>
                </c:pt>
                <c:pt idx="2267">
                  <c:v>25.607943411086072</c:v>
                </c:pt>
                <c:pt idx="2268">
                  <c:v>27.701328091848939</c:v>
                </c:pt>
                <c:pt idx="2269">
                  <c:v>30.38552905082004</c:v>
                </c:pt>
                <c:pt idx="2270">
                  <c:v>29.541709216775992</c:v>
                </c:pt>
                <c:pt idx="2271">
                  <c:v>23.094631889082219</c:v>
                </c:pt>
                <c:pt idx="2272">
                  <c:v>21.169453776819047</c:v>
                </c:pt>
                <c:pt idx="2273">
                  <c:v>23.823213658880849</c:v>
                </c:pt>
                <c:pt idx="2274">
                  <c:v>22.395338644763154</c:v>
                </c:pt>
                <c:pt idx="2275">
                  <c:v>18.459469814944583</c:v>
                </c:pt>
                <c:pt idx="2276">
                  <c:v>18.514703348056567</c:v>
                </c:pt>
                <c:pt idx="2277">
                  <c:v>17.549957338738956</c:v>
                </c:pt>
                <c:pt idx="2278">
                  <c:v>17.292246785785615</c:v>
                </c:pt>
                <c:pt idx="2279">
                  <c:v>18.6775173412864</c:v>
                </c:pt>
                <c:pt idx="2280">
                  <c:v>21.005895869794589</c:v>
                </c:pt>
                <c:pt idx="2281">
                  <c:v>26.555479235893884</c:v>
                </c:pt>
                <c:pt idx="2282">
                  <c:v>32.896387923150293</c:v>
                </c:pt>
                <c:pt idx="2283">
                  <c:v>35.805600534533134</c:v>
                </c:pt>
                <c:pt idx="2284">
                  <c:v>35.676116159093091</c:v>
                </c:pt>
                <c:pt idx="2285">
                  <c:v>34.379660354306431</c:v>
                </c:pt>
                <c:pt idx="2286">
                  <c:v>34.054348044632704</c:v>
                </c:pt>
                <c:pt idx="2287">
                  <c:v>34.677527151502069</c:v>
                </c:pt>
                <c:pt idx="2288">
                  <c:v>34.914789038977347</c:v>
                </c:pt>
                <c:pt idx="2289">
                  <c:v>30.624963089746341</c:v>
                </c:pt>
                <c:pt idx="2290">
                  <c:v>29.727198407253336</c:v>
                </c:pt>
                <c:pt idx="2291">
                  <c:v>28.701144259162884</c:v>
                </c:pt>
                <c:pt idx="2292">
                  <c:v>24.597744750591833</c:v>
                </c:pt>
                <c:pt idx="2293">
                  <c:v>23.351629380220093</c:v>
                </c:pt>
                <c:pt idx="2294">
                  <c:v>22.554955211038195</c:v>
                </c:pt>
                <c:pt idx="2295">
                  <c:v>22.160877269976705</c:v>
                </c:pt>
                <c:pt idx="2296">
                  <c:v>22.213611409687584</c:v>
                </c:pt>
                <c:pt idx="2297">
                  <c:v>21.506642451908824</c:v>
                </c:pt>
                <c:pt idx="2298">
                  <c:v>19.38265003845591</c:v>
                </c:pt>
                <c:pt idx="2299">
                  <c:v>20.820958788295894</c:v>
                </c:pt>
                <c:pt idx="2300">
                  <c:v>23.213020925377478</c:v>
                </c:pt>
                <c:pt idx="2301">
                  <c:v>25.34176703738353</c:v>
                </c:pt>
                <c:pt idx="2302">
                  <c:v>25.365613671596556</c:v>
                </c:pt>
                <c:pt idx="2303">
                  <c:v>22.291514755824199</c:v>
                </c:pt>
                <c:pt idx="2304">
                  <c:v>19.884220117688201</c:v>
                </c:pt>
                <c:pt idx="2305">
                  <c:v>19.626881065327353</c:v>
                </c:pt>
                <c:pt idx="2306">
                  <c:v>19.278034912576278</c:v>
                </c:pt>
                <c:pt idx="2307">
                  <c:v>20.072371994798363</c:v>
                </c:pt>
                <c:pt idx="2308">
                  <c:v>20.006438710394729</c:v>
                </c:pt>
                <c:pt idx="2309">
                  <c:v>17.499372353045437</c:v>
                </c:pt>
                <c:pt idx="2310">
                  <c:v>19.443415977009874</c:v>
                </c:pt>
                <c:pt idx="2311">
                  <c:v>14.454335410608799</c:v>
                </c:pt>
                <c:pt idx="2312">
                  <c:v>11.653810126426214</c:v>
                </c:pt>
                <c:pt idx="2313">
                  <c:v>12.898860779498614</c:v>
                </c:pt>
                <c:pt idx="2314">
                  <c:v>16.555718485908521</c:v>
                </c:pt>
                <c:pt idx="2315">
                  <c:v>18.92460774585544</c:v>
                </c:pt>
                <c:pt idx="2316">
                  <c:v>21.802871105144142</c:v>
                </c:pt>
                <c:pt idx="2317">
                  <c:v>29.020155272862272</c:v>
                </c:pt>
                <c:pt idx="2318">
                  <c:v>30.483310993744315</c:v>
                </c:pt>
                <c:pt idx="2319">
                  <c:v>35.729571735097373</c:v>
                </c:pt>
                <c:pt idx="2320">
                  <c:v>40.879700527447397</c:v>
                </c:pt>
                <c:pt idx="2321">
                  <c:v>48.463298422909311</c:v>
                </c:pt>
                <c:pt idx="2322">
                  <c:v>54.116651389662898</c:v>
                </c:pt>
                <c:pt idx="2323">
                  <c:v>59.645874158263865</c:v>
                </c:pt>
                <c:pt idx="2324">
                  <c:v>64.376656999994239</c:v>
                </c:pt>
                <c:pt idx="2325">
                  <c:v>67.802084476803444</c:v>
                </c:pt>
                <c:pt idx="2326">
                  <c:v>67.508246454152967</c:v>
                </c:pt>
                <c:pt idx="2327">
                  <c:v>66.641791597799667</c:v>
                </c:pt>
                <c:pt idx="2328">
                  <c:v>71.305894272794234</c:v>
                </c:pt>
                <c:pt idx="2329">
                  <c:v>73.978206476872359</c:v>
                </c:pt>
                <c:pt idx="2330">
                  <c:v>75.085979886568879</c:v>
                </c:pt>
                <c:pt idx="2331">
                  <c:v>71.471160330685137</c:v>
                </c:pt>
                <c:pt idx="2332">
                  <c:v>73.047533070155424</c:v>
                </c:pt>
                <c:pt idx="2333">
                  <c:v>75.070285991666438</c:v>
                </c:pt>
                <c:pt idx="2334">
                  <c:v>71.842294420794687</c:v>
                </c:pt>
                <c:pt idx="2335">
                  <c:v>72.212767097471357</c:v>
                </c:pt>
                <c:pt idx="2336">
                  <c:v>73.838914651174292</c:v>
                </c:pt>
                <c:pt idx="2337">
                  <c:v>70.866999603413859</c:v>
                </c:pt>
                <c:pt idx="2338">
                  <c:v>72.16452755450355</c:v>
                </c:pt>
                <c:pt idx="2339">
                  <c:v>72.425794109369463</c:v>
                </c:pt>
                <c:pt idx="2340">
                  <c:v>69.678993527041456</c:v>
                </c:pt>
                <c:pt idx="2341">
                  <c:v>67.729464616612049</c:v>
                </c:pt>
                <c:pt idx="2342">
                  <c:v>65.827295743322836</c:v>
                </c:pt>
                <c:pt idx="2343">
                  <c:v>65.469774465978915</c:v>
                </c:pt>
                <c:pt idx="2344">
                  <c:v>61.733531237236697</c:v>
                </c:pt>
                <c:pt idx="2345">
                  <c:v>58.525908270110122</c:v>
                </c:pt>
                <c:pt idx="2346">
                  <c:v>60.681564648413222</c:v>
                </c:pt>
                <c:pt idx="2347">
                  <c:v>56.264158740188307</c:v>
                </c:pt>
                <c:pt idx="2348">
                  <c:v>53.27256729638794</c:v>
                </c:pt>
                <c:pt idx="2349">
                  <c:v>49.273492878511419</c:v>
                </c:pt>
                <c:pt idx="2350">
                  <c:v>44.75487816864382</c:v>
                </c:pt>
                <c:pt idx="2351">
                  <c:v>38.250507581588465</c:v>
                </c:pt>
                <c:pt idx="2352">
                  <c:v>32.280346852901097</c:v>
                </c:pt>
                <c:pt idx="2353">
                  <c:v>26.382832099457382</c:v>
                </c:pt>
                <c:pt idx="2354">
                  <c:v>19.550390983671956</c:v>
                </c:pt>
                <c:pt idx="2355">
                  <c:v>17.675054326082179</c:v>
                </c:pt>
                <c:pt idx="2356">
                  <c:v>16.674867104040487</c:v>
                </c:pt>
                <c:pt idx="2357">
                  <c:v>18.452262141682926</c:v>
                </c:pt>
                <c:pt idx="2358">
                  <c:v>12.81633739383417</c:v>
                </c:pt>
                <c:pt idx="2359">
                  <c:v>11.69783903094952</c:v>
                </c:pt>
                <c:pt idx="2360">
                  <c:v>5.473926523217802</c:v>
                </c:pt>
                <c:pt idx="2361">
                  <c:v>7.5873292162260926</c:v>
                </c:pt>
                <c:pt idx="2362">
                  <c:v>7.9871796197790266</c:v>
                </c:pt>
                <c:pt idx="2363">
                  <c:v>5.3711452938058448</c:v>
                </c:pt>
                <c:pt idx="2364">
                  <c:v>5.8571901337633676</c:v>
                </c:pt>
                <c:pt idx="2365">
                  <c:v>8.1232425576232341</c:v>
                </c:pt>
                <c:pt idx="2366">
                  <c:v>7.2009772563256229</c:v>
                </c:pt>
                <c:pt idx="2367">
                  <c:v>6.7624359802234739</c:v>
                </c:pt>
                <c:pt idx="2368">
                  <c:v>6.3153663961882289</c:v>
                </c:pt>
                <c:pt idx="2369">
                  <c:v>6.9607567851175398</c:v>
                </c:pt>
                <c:pt idx="2370">
                  <c:v>7.4518699899896799</c:v>
                </c:pt>
                <c:pt idx="2371">
                  <c:v>11.392165101929725</c:v>
                </c:pt>
                <c:pt idx="2372">
                  <c:v>10.028908664647251</c:v>
                </c:pt>
                <c:pt idx="2373">
                  <c:v>12.512657201807009</c:v>
                </c:pt>
                <c:pt idx="2374">
                  <c:v>15.197056283777885</c:v>
                </c:pt>
                <c:pt idx="2375">
                  <c:v>15.042736838323872</c:v>
                </c:pt>
                <c:pt idx="2376">
                  <c:v>9.8406876721304428</c:v>
                </c:pt>
                <c:pt idx="2377">
                  <c:v>7.4139013587313976</c:v>
                </c:pt>
                <c:pt idx="2378">
                  <c:v>6.7360726320159241</c:v>
                </c:pt>
                <c:pt idx="2379">
                  <c:v>7.6103173723903357</c:v>
                </c:pt>
                <c:pt idx="2380">
                  <c:v>7.2729289901143597</c:v>
                </c:pt>
                <c:pt idx="2381">
                  <c:v>7.9425293935722108</c:v>
                </c:pt>
                <c:pt idx="2382">
                  <c:v>8.0920969589047775</c:v>
                </c:pt>
                <c:pt idx="2383">
                  <c:v>7.6357341605788305</c:v>
                </c:pt>
                <c:pt idx="2384">
                  <c:v>7.3938104613798057</c:v>
                </c:pt>
                <c:pt idx="2385">
                  <c:v>8.0175982263498291</c:v>
                </c:pt>
                <c:pt idx="2386">
                  <c:v>8.7355268386765115</c:v>
                </c:pt>
                <c:pt idx="2387">
                  <c:v>5.8289830256635664</c:v>
                </c:pt>
                <c:pt idx="2388">
                  <c:v>5.3807651053961845</c:v>
                </c:pt>
                <c:pt idx="2389">
                  <c:v>5.6588859761741999</c:v>
                </c:pt>
                <c:pt idx="2390">
                  <c:v>7.1813822974873904</c:v>
                </c:pt>
                <c:pt idx="2391">
                  <c:v>6.8089760588915063</c:v>
                </c:pt>
                <c:pt idx="2392">
                  <c:v>5.9586538895300931</c:v>
                </c:pt>
                <c:pt idx="2393">
                  <c:v>6.2999220385277601</c:v>
                </c:pt>
                <c:pt idx="2394">
                  <c:v>6.2996653485751137</c:v>
                </c:pt>
                <c:pt idx="2395">
                  <c:v>3.8859164278002871</c:v>
                </c:pt>
                <c:pt idx="2396">
                  <c:v>2.4749687348099387</c:v>
                </c:pt>
                <c:pt idx="2397">
                  <c:v>2.1713556501466797</c:v>
                </c:pt>
                <c:pt idx="2398">
                  <c:v>3.5553407607653966</c:v>
                </c:pt>
                <c:pt idx="2399">
                  <c:v>3.1633029530588255</c:v>
                </c:pt>
                <c:pt idx="2400">
                  <c:v>2.4222583719613486</c:v>
                </c:pt>
                <c:pt idx="2401">
                  <c:v>-0.43806932261375253</c:v>
                </c:pt>
                <c:pt idx="2402">
                  <c:v>0.90448113214481951</c:v>
                </c:pt>
                <c:pt idx="2403">
                  <c:v>-2.2738319915175493</c:v>
                </c:pt>
                <c:pt idx="2404">
                  <c:v>-4.2228600911669858</c:v>
                </c:pt>
                <c:pt idx="2405">
                  <c:v>-3.9401254815370668</c:v>
                </c:pt>
                <c:pt idx="2406">
                  <c:v>-2.3571916794378942</c:v>
                </c:pt>
                <c:pt idx="2407">
                  <c:v>-1.2764596648320727</c:v>
                </c:pt>
                <c:pt idx="2408">
                  <c:v>1.3851370785851698</c:v>
                </c:pt>
                <c:pt idx="2409">
                  <c:v>1.8689155205956969</c:v>
                </c:pt>
                <c:pt idx="2410">
                  <c:v>1.9475198187495122</c:v>
                </c:pt>
                <c:pt idx="2411">
                  <c:v>3.7899722977898929</c:v>
                </c:pt>
                <c:pt idx="2412">
                  <c:v>5.4198070340838198</c:v>
                </c:pt>
                <c:pt idx="2413">
                  <c:v>8.4050319344683775</c:v>
                </c:pt>
                <c:pt idx="2414">
                  <c:v>9.5047768443123584</c:v>
                </c:pt>
                <c:pt idx="2415">
                  <c:v>8.6136357609968588</c:v>
                </c:pt>
                <c:pt idx="2416">
                  <c:v>8.5370512488291137</c:v>
                </c:pt>
                <c:pt idx="2417">
                  <c:v>10.669315407738155</c:v>
                </c:pt>
                <c:pt idx="2418">
                  <c:v>12.965841778717062</c:v>
                </c:pt>
                <c:pt idx="2419">
                  <c:v>13.34718538862119</c:v>
                </c:pt>
                <c:pt idx="2420">
                  <c:v>16.920277947559768</c:v>
                </c:pt>
                <c:pt idx="2421">
                  <c:v>17.800300207928416</c:v>
                </c:pt>
                <c:pt idx="2422">
                  <c:v>17.558858407577794</c:v>
                </c:pt>
                <c:pt idx="2423">
                  <c:v>17.133005477660884</c:v>
                </c:pt>
                <c:pt idx="2424">
                  <c:v>17.109755147559206</c:v>
                </c:pt>
                <c:pt idx="2425">
                  <c:v>17.861249633108113</c:v>
                </c:pt>
                <c:pt idx="2426">
                  <c:v>20.145514365492087</c:v>
                </c:pt>
                <c:pt idx="2427">
                  <c:v>20.816948393594359</c:v>
                </c:pt>
                <c:pt idx="2428">
                  <c:v>20.128705318830793</c:v>
                </c:pt>
                <c:pt idx="2429">
                  <c:v>20.956833169921271</c:v>
                </c:pt>
                <c:pt idx="2430">
                  <c:v>21.663349973326053</c:v>
                </c:pt>
                <c:pt idx="2431">
                  <c:v>22.638543385308321</c:v>
                </c:pt>
                <c:pt idx="2432">
                  <c:v>21.790889719690419</c:v>
                </c:pt>
                <c:pt idx="2433">
                  <c:v>21.099500203542657</c:v>
                </c:pt>
                <c:pt idx="2434">
                  <c:v>21.616256607468362</c:v>
                </c:pt>
                <c:pt idx="2435">
                  <c:v>21.724355755406517</c:v>
                </c:pt>
                <c:pt idx="2436">
                  <c:v>21.219527243869369</c:v>
                </c:pt>
                <c:pt idx="2437">
                  <c:v>21.532147686567242</c:v>
                </c:pt>
                <c:pt idx="2438">
                  <c:v>19.221202308880066</c:v>
                </c:pt>
                <c:pt idx="2439">
                  <c:v>18.157608255239534</c:v>
                </c:pt>
                <c:pt idx="2440">
                  <c:v>18.903047413707078</c:v>
                </c:pt>
                <c:pt idx="2441">
                  <c:v>15.95503335720313</c:v>
                </c:pt>
                <c:pt idx="2442">
                  <c:v>14.171771583214904</c:v>
                </c:pt>
                <c:pt idx="2443">
                  <c:v>11.84333499913355</c:v>
                </c:pt>
                <c:pt idx="2444">
                  <c:v>11.444630619803311</c:v>
                </c:pt>
                <c:pt idx="2445">
                  <c:v>11.401418481298638</c:v>
                </c:pt>
                <c:pt idx="2446">
                  <c:v>11.336337339214522</c:v>
                </c:pt>
                <c:pt idx="2447">
                  <c:v>10.752895116508903</c:v>
                </c:pt>
                <c:pt idx="2448">
                  <c:v>10.525035373324739</c:v>
                </c:pt>
                <c:pt idx="2449">
                  <c:v>10.18514352822433</c:v>
                </c:pt>
                <c:pt idx="2450">
                  <c:v>5.4265843490032388</c:v>
                </c:pt>
                <c:pt idx="2451">
                  <c:v>5.7207677725020289</c:v>
                </c:pt>
                <c:pt idx="2452">
                  <c:v>7.4988330669245844</c:v>
                </c:pt>
                <c:pt idx="2453">
                  <c:v>9.6039765215785149</c:v>
                </c:pt>
                <c:pt idx="2454">
                  <c:v>10.308847293667473</c:v>
                </c:pt>
                <c:pt idx="2455">
                  <c:v>11.239350328258165</c:v>
                </c:pt>
                <c:pt idx="2456">
                  <c:v>11.11524496150159</c:v>
                </c:pt>
                <c:pt idx="2457">
                  <c:v>11.488808751613197</c:v>
                </c:pt>
                <c:pt idx="2458">
                  <c:v>10.335745285985213</c:v>
                </c:pt>
                <c:pt idx="2459">
                  <c:v>8.7005025429213187</c:v>
                </c:pt>
                <c:pt idx="2460">
                  <c:v>8.0828890198494694</c:v>
                </c:pt>
                <c:pt idx="2461">
                  <c:v>7.9410526282412306</c:v>
                </c:pt>
                <c:pt idx="2462">
                  <c:v>7.6425437346921994</c:v>
                </c:pt>
                <c:pt idx="2463">
                  <c:v>11.084060415829091</c:v>
                </c:pt>
                <c:pt idx="2464">
                  <c:v>11.208071538081672</c:v>
                </c:pt>
                <c:pt idx="2465">
                  <c:v>11.912760541003067</c:v>
                </c:pt>
                <c:pt idx="2466">
                  <c:v>10.828776691437596</c:v>
                </c:pt>
                <c:pt idx="2467">
                  <c:v>11.012171422938625</c:v>
                </c:pt>
                <c:pt idx="2468">
                  <c:v>13.311372353017468</c:v>
                </c:pt>
                <c:pt idx="2469">
                  <c:v>15.010638688019732</c:v>
                </c:pt>
                <c:pt idx="2470">
                  <c:v>14.759610512679876</c:v>
                </c:pt>
                <c:pt idx="2471">
                  <c:v>14.863052571653308</c:v>
                </c:pt>
                <c:pt idx="2472">
                  <c:v>15.348703062666955</c:v>
                </c:pt>
                <c:pt idx="2473">
                  <c:v>15.710485135607057</c:v>
                </c:pt>
                <c:pt idx="2474">
                  <c:v>15.044470048997324</c:v>
                </c:pt>
                <c:pt idx="2475">
                  <c:v>14.245188422344834</c:v>
                </c:pt>
                <c:pt idx="2476">
                  <c:v>14.514669331571554</c:v>
                </c:pt>
                <c:pt idx="2477">
                  <c:v>14.208157401488831</c:v>
                </c:pt>
                <c:pt idx="2478">
                  <c:v>13.305292926497833</c:v>
                </c:pt>
                <c:pt idx="2479">
                  <c:v>12.603495465435918</c:v>
                </c:pt>
                <c:pt idx="2480">
                  <c:v>13.138876844143528</c:v>
                </c:pt>
                <c:pt idx="2481">
                  <c:v>11.759522720278786</c:v>
                </c:pt>
                <c:pt idx="2482">
                  <c:v>10.409591626453999</c:v>
                </c:pt>
                <c:pt idx="2483">
                  <c:v>9.7933647136395674</c:v>
                </c:pt>
                <c:pt idx="2484">
                  <c:v>10.418516838005623</c:v>
                </c:pt>
                <c:pt idx="2485">
                  <c:v>11.072397649656054</c:v>
                </c:pt>
                <c:pt idx="2486">
                  <c:v>11.106540380758508</c:v>
                </c:pt>
                <c:pt idx="2487">
                  <c:v>12.294431501262412</c:v>
                </c:pt>
                <c:pt idx="2488">
                  <c:v>13.114168405137562</c:v>
                </c:pt>
                <c:pt idx="2489">
                  <c:v>13.51375025096606</c:v>
                </c:pt>
                <c:pt idx="2490">
                  <c:v>13.153095781250816</c:v>
                </c:pt>
                <c:pt idx="2491">
                  <c:v>14.043137913444738</c:v>
                </c:pt>
                <c:pt idx="2492">
                  <c:v>13.28686078064279</c:v>
                </c:pt>
                <c:pt idx="2493">
                  <c:v>10.155857369667697</c:v>
                </c:pt>
                <c:pt idx="2494">
                  <c:v>9.1628194390117716</c:v>
                </c:pt>
                <c:pt idx="2495">
                  <c:v>7.9774119765764846</c:v>
                </c:pt>
                <c:pt idx="2496">
                  <c:v>7.7192328495710631</c:v>
                </c:pt>
                <c:pt idx="2497">
                  <c:v>6.7151709451126793</c:v>
                </c:pt>
                <c:pt idx="2498">
                  <c:v>5.1934816144726668</c:v>
                </c:pt>
                <c:pt idx="2499">
                  <c:v>3.9849438189239965</c:v>
                </c:pt>
                <c:pt idx="2500">
                  <c:v>3.1681263069119221</c:v>
                </c:pt>
                <c:pt idx="2501">
                  <c:v>3.3241769429834154</c:v>
                </c:pt>
                <c:pt idx="2502">
                  <c:v>2.7449917237118124</c:v>
                </c:pt>
                <c:pt idx="2503">
                  <c:v>3.8528853722330938</c:v>
                </c:pt>
                <c:pt idx="2504">
                  <c:v>2.4588673089143902</c:v>
                </c:pt>
                <c:pt idx="2505">
                  <c:v>3.792329459950162</c:v>
                </c:pt>
                <c:pt idx="2506">
                  <c:v>3.8615004986067047</c:v>
                </c:pt>
                <c:pt idx="2507">
                  <c:v>2.9554288352536813</c:v>
                </c:pt>
                <c:pt idx="2508">
                  <c:v>3.0852727564676909</c:v>
                </c:pt>
                <c:pt idx="2509">
                  <c:v>3.483315901258571</c:v>
                </c:pt>
                <c:pt idx="2510">
                  <c:v>3.5832038291614734</c:v>
                </c:pt>
                <c:pt idx="2511">
                  <c:v>4.9569710477933526</c:v>
                </c:pt>
                <c:pt idx="2512">
                  <c:v>5.1296806544260782</c:v>
                </c:pt>
                <c:pt idx="2513">
                  <c:v>5.553599903702743</c:v>
                </c:pt>
                <c:pt idx="2514">
                  <c:v>5.3136652730313809</c:v>
                </c:pt>
                <c:pt idx="2515">
                  <c:v>3.9462776412995062</c:v>
                </c:pt>
                <c:pt idx="2516">
                  <c:v>4.2348939140454336</c:v>
                </c:pt>
                <c:pt idx="2517">
                  <c:v>1.5535983445643611</c:v>
                </c:pt>
                <c:pt idx="2518">
                  <c:v>-1.4456553057765562</c:v>
                </c:pt>
                <c:pt idx="2519">
                  <c:v>-1.1450734379846468</c:v>
                </c:pt>
                <c:pt idx="2520">
                  <c:v>-1.0114240395112946</c:v>
                </c:pt>
                <c:pt idx="2521">
                  <c:v>-3.110750824091657</c:v>
                </c:pt>
                <c:pt idx="2522">
                  <c:v>-2.7789361362834573</c:v>
                </c:pt>
                <c:pt idx="2523">
                  <c:v>-2.419092107807606</c:v>
                </c:pt>
                <c:pt idx="2524">
                  <c:v>-1.7494861832770425</c:v>
                </c:pt>
                <c:pt idx="2525">
                  <c:v>-3.3289342259187942</c:v>
                </c:pt>
                <c:pt idx="2526">
                  <c:v>-1.4904904565216923</c:v>
                </c:pt>
                <c:pt idx="2527">
                  <c:v>-0.48074162937811304</c:v>
                </c:pt>
                <c:pt idx="2528">
                  <c:v>-1.9825886818574803</c:v>
                </c:pt>
                <c:pt idx="2529">
                  <c:v>-2.4866373971393512</c:v>
                </c:pt>
                <c:pt idx="2530">
                  <c:v>-3.2099880295454244</c:v>
                </c:pt>
                <c:pt idx="2531">
                  <c:v>-3.6440674379453859</c:v>
                </c:pt>
                <c:pt idx="2532">
                  <c:v>-5.5729694464773996</c:v>
                </c:pt>
                <c:pt idx="2533">
                  <c:v>-8.0452658531678729</c:v>
                </c:pt>
                <c:pt idx="2534">
                  <c:v>-7.0332612747204299</c:v>
                </c:pt>
                <c:pt idx="2535">
                  <c:v>-7.8378634951084472</c:v>
                </c:pt>
                <c:pt idx="2536">
                  <c:v>-7.5248276239044447</c:v>
                </c:pt>
                <c:pt idx="2537">
                  <c:v>-7.6002001009361422</c:v>
                </c:pt>
                <c:pt idx="2538">
                  <c:v>-8.8071006924940374</c:v>
                </c:pt>
                <c:pt idx="2539">
                  <c:v>-9.5125635281492755</c:v>
                </c:pt>
                <c:pt idx="2540">
                  <c:v>-8.8023010511717033</c:v>
                </c:pt>
                <c:pt idx="2541">
                  <c:v>-8.6254904151664675</c:v>
                </c:pt>
                <c:pt idx="2542">
                  <c:v>-10.008915956320029</c:v>
                </c:pt>
                <c:pt idx="2543">
                  <c:v>-12.46334881707134</c:v>
                </c:pt>
                <c:pt idx="2544">
                  <c:v>-11.733010000564372</c:v>
                </c:pt>
                <c:pt idx="2545">
                  <c:v>-10.206018995260484</c:v>
                </c:pt>
                <c:pt idx="2546">
                  <c:v>-10.396542575528997</c:v>
                </c:pt>
                <c:pt idx="2547">
                  <c:v>-8.6514837748386686</c:v>
                </c:pt>
                <c:pt idx="2548">
                  <c:v>-5.1622488690633039</c:v>
                </c:pt>
                <c:pt idx="2549">
                  <c:v>-5.2655067001682188</c:v>
                </c:pt>
                <c:pt idx="2550">
                  <c:v>-4.0436708385601454</c:v>
                </c:pt>
                <c:pt idx="2551">
                  <c:v>-2.329233283515721</c:v>
                </c:pt>
                <c:pt idx="2552">
                  <c:v>-1.6459488307630703</c:v>
                </c:pt>
                <c:pt idx="2553">
                  <c:v>-2.7954869251143575</c:v>
                </c:pt>
                <c:pt idx="2554">
                  <c:v>-2.877529014393112</c:v>
                </c:pt>
                <c:pt idx="2555">
                  <c:v>-0.65635419090090441</c:v>
                </c:pt>
                <c:pt idx="2556">
                  <c:v>-1.0080931608694328</c:v>
                </c:pt>
                <c:pt idx="2557">
                  <c:v>-0.9418689739456203</c:v>
                </c:pt>
                <c:pt idx="2558">
                  <c:v>0.87361737072445611</c:v>
                </c:pt>
                <c:pt idx="2559">
                  <c:v>2.5577826679523739</c:v>
                </c:pt>
                <c:pt idx="2560">
                  <c:v>4.8480767902795998</c:v>
                </c:pt>
                <c:pt idx="2561">
                  <c:v>4.8285137174262074</c:v>
                </c:pt>
                <c:pt idx="2562">
                  <c:v>7.2975352382275442</c:v>
                </c:pt>
                <c:pt idx="2563">
                  <c:v>8.1933395138853271</c:v>
                </c:pt>
                <c:pt idx="2564">
                  <c:v>8.8258066063847256</c:v>
                </c:pt>
                <c:pt idx="2565">
                  <c:v>8.0268736576254156</c:v>
                </c:pt>
                <c:pt idx="2566">
                  <c:v>6.7355398900572414</c:v>
                </c:pt>
                <c:pt idx="2567">
                  <c:v>6.0927829558646422</c:v>
                </c:pt>
                <c:pt idx="2568">
                  <c:v>6.4240011211761701</c:v>
                </c:pt>
                <c:pt idx="2569">
                  <c:v>6.1305580384582177</c:v>
                </c:pt>
                <c:pt idx="2570">
                  <c:v>9.1052700566809293</c:v>
                </c:pt>
                <c:pt idx="2571">
                  <c:v>12.049863973081653</c:v>
                </c:pt>
                <c:pt idx="2572">
                  <c:v>13.416386738244174</c:v>
                </c:pt>
                <c:pt idx="2573">
                  <c:v>14.024289733145181</c:v>
                </c:pt>
                <c:pt idx="2574">
                  <c:v>13.814850215133081</c:v>
                </c:pt>
                <c:pt idx="2575">
                  <c:v>11.775081315326661</c:v>
                </c:pt>
                <c:pt idx="2576">
                  <c:v>10.136785653764758</c:v>
                </c:pt>
                <c:pt idx="2577">
                  <c:v>10.224705066150143</c:v>
                </c:pt>
                <c:pt idx="2578">
                  <c:v>10.69859266044986</c:v>
                </c:pt>
                <c:pt idx="2579">
                  <c:v>11.078751382268575</c:v>
                </c:pt>
                <c:pt idx="2580">
                  <c:v>12.914819564204327</c:v>
                </c:pt>
                <c:pt idx="2581">
                  <c:v>12.034018615412567</c:v>
                </c:pt>
                <c:pt idx="2582">
                  <c:v>12.786096916403368</c:v>
                </c:pt>
                <c:pt idx="2583">
                  <c:v>13.216359988022877</c:v>
                </c:pt>
                <c:pt idx="2584">
                  <c:v>11.855537817964786</c:v>
                </c:pt>
                <c:pt idx="2585">
                  <c:v>11.848924591881291</c:v>
                </c:pt>
                <c:pt idx="2586">
                  <c:v>11.389785281282718</c:v>
                </c:pt>
                <c:pt idx="2587">
                  <c:v>13.181653352636845</c:v>
                </c:pt>
                <c:pt idx="2588">
                  <c:v>15.420550246770558</c:v>
                </c:pt>
                <c:pt idx="2589">
                  <c:v>14.875011933597573</c:v>
                </c:pt>
                <c:pt idx="2590">
                  <c:v>12.949350990517873</c:v>
                </c:pt>
                <c:pt idx="2591">
                  <c:v>13.183701055266388</c:v>
                </c:pt>
                <c:pt idx="2592">
                  <c:v>11.828783517200531</c:v>
                </c:pt>
                <c:pt idx="2593">
                  <c:v>11.501582069444224</c:v>
                </c:pt>
                <c:pt idx="2594">
                  <c:v>11.090964071394197</c:v>
                </c:pt>
                <c:pt idx="2595">
                  <c:v>11.832991707572738</c:v>
                </c:pt>
                <c:pt idx="2596">
                  <c:v>12.678323802615031</c:v>
                </c:pt>
                <c:pt idx="2597">
                  <c:v>13.302154101384779</c:v>
                </c:pt>
                <c:pt idx="2598">
                  <c:v>14.427401622455822</c:v>
                </c:pt>
                <c:pt idx="2599">
                  <c:v>14.182430211920854</c:v>
                </c:pt>
                <c:pt idx="2600">
                  <c:v>16.914834967292634</c:v>
                </c:pt>
                <c:pt idx="2601">
                  <c:v>16.081591307623853</c:v>
                </c:pt>
                <c:pt idx="2602">
                  <c:v>13.497126488301411</c:v>
                </c:pt>
                <c:pt idx="2603">
                  <c:v>13.626143594630793</c:v>
                </c:pt>
                <c:pt idx="2604">
                  <c:v>12.293166376689786</c:v>
                </c:pt>
                <c:pt idx="2605">
                  <c:v>12.875245106588279</c:v>
                </c:pt>
                <c:pt idx="2606">
                  <c:v>14.802502497429293</c:v>
                </c:pt>
                <c:pt idx="2607">
                  <c:v>15.779642706226255</c:v>
                </c:pt>
                <c:pt idx="2608">
                  <c:v>15.469265238601031</c:v>
                </c:pt>
                <c:pt idx="2609">
                  <c:v>14.462993419840608</c:v>
                </c:pt>
                <c:pt idx="2610">
                  <c:v>14.654649215159969</c:v>
                </c:pt>
                <c:pt idx="2611">
                  <c:v>13.49133319135397</c:v>
                </c:pt>
                <c:pt idx="2612">
                  <c:v>11.315995784247493</c:v>
                </c:pt>
                <c:pt idx="2613">
                  <c:v>13.762174708513367</c:v>
                </c:pt>
                <c:pt idx="2614">
                  <c:v>15.620507510964224</c:v>
                </c:pt>
                <c:pt idx="2615">
                  <c:v>22.387302687693762</c:v>
                </c:pt>
                <c:pt idx="2616">
                  <c:v>25.257861660504606</c:v>
                </c:pt>
                <c:pt idx="2617">
                  <c:v>23.305943650257635</c:v>
                </c:pt>
                <c:pt idx="2618">
                  <c:v>20.845305736844942</c:v>
                </c:pt>
                <c:pt idx="2619">
                  <c:v>20.476690208071421</c:v>
                </c:pt>
                <c:pt idx="2620">
                  <c:v>20.686533548105075</c:v>
                </c:pt>
                <c:pt idx="2621">
                  <c:v>21.399027057540923</c:v>
                </c:pt>
                <c:pt idx="2622">
                  <c:v>22.897454635751163</c:v>
                </c:pt>
                <c:pt idx="2623">
                  <c:v>23.849022118464433</c:v>
                </c:pt>
                <c:pt idx="2624">
                  <c:v>25.133841341407063</c:v>
                </c:pt>
                <c:pt idx="2625">
                  <c:v>25.320968167697945</c:v>
                </c:pt>
                <c:pt idx="2626">
                  <c:v>25.097011875738296</c:v>
                </c:pt>
                <c:pt idx="2627">
                  <c:v>23.725598157177085</c:v>
                </c:pt>
                <c:pt idx="2628">
                  <c:v>26.599284835447637</c:v>
                </c:pt>
                <c:pt idx="2629">
                  <c:v>30.272916893069908</c:v>
                </c:pt>
                <c:pt idx="2630">
                  <c:v>24.292366483075146</c:v>
                </c:pt>
                <c:pt idx="2631">
                  <c:v>22.871130020749689</c:v>
                </c:pt>
                <c:pt idx="2632">
                  <c:v>23.933191372617113</c:v>
                </c:pt>
                <c:pt idx="2633">
                  <c:v>24.814711408221186</c:v>
                </c:pt>
                <c:pt idx="2634">
                  <c:v>24.967673421548106</c:v>
                </c:pt>
                <c:pt idx="2635">
                  <c:v>24.806985827287239</c:v>
                </c:pt>
                <c:pt idx="2636">
                  <c:v>24.375509498622531</c:v>
                </c:pt>
                <c:pt idx="2637">
                  <c:v>21.100305192559105</c:v>
                </c:pt>
                <c:pt idx="2638">
                  <c:v>18.39755251737845</c:v>
                </c:pt>
                <c:pt idx="2639">
                  <c:v>20.247108972385121</c:v>
                </c:pt>
                <c:pt idx="2640">
                  <c:v>19.575363407176173</c:v>
                </c:pt>
                <c:pt idx="2641">
                  <c:v>21.026908157890851</c:v>
                </c:pt>
                <c:pt idx="2642">
                  <c:v>22.622011642158864</c:v>
                </c:pt>
                <c:pt idx="2643">
                  <c:v>20.443044503455045</c:v>
                </c:pt>
                <c:pt idx="2644">
                  <c:v>20.537874693490128</c:v>
                </c:pt>
                <c:pt idx="2645">
                  <c:v>12.485441686589001</c:v>
                </c:pt>
                <c:pt idx="2646">
                  <c:v>10.234635588923085</c:v>
                </c:pt>
                <c:pt idx="2647">
                  <c:v>11.737810537409521</c:v>
                </c:pt>
                <c:pt idx="2648">
                  <c:v>11.779116319104041</c:v>
                </c:pt>
                <c:pt idx="2649">
                  <c:v>11.457471491564657</c:v>
                </c:pt>
                <c:pt idx="2650">
                  <c:v>12.06994852768468</c:v>
                </c:pt>
                <c:pt idx="2651">
                  <c:v>11.37555681881746</c:v>
                </c:pt>
                <c:pt idx="2652">
                  <c:v>9.6024871980466937</c:v>
                </c:pt>
                <c:pt idx="2653">
                  <c:v>9.2462296005508886</c:v>
                </c:pt>
                <c:pt idx="2654">
                  <c:v>11.256838617666903</c:v>
                </c:pt>
                <c:pt idx="2655">
                  <c:v>10.326386750736919</c:v>
                </c:pt>
                <c:pt idx="2656">
                  <c:v>9.8488969012224956</c:v>
                </c:pt>
                <c:pt idx="2657">
                  <c:v>11.263306812936289</c:v>
                </c:pt>
                <c:pt idx="2658">
                  <c:v>10.318879818616168</c:v>
                </c:pt>
                <c:pt idx="2659">
                  <c:v>8.5640137172155377</c:v>
                </c:pt>
                <c:pt idx="2660">
                  <c:v>9.4621180373745002</c:v>
                </c:pt>
                <c:pt idx="2661">
                  <c:v>9.8637830300307829</c:v>
                </c:pt>
                <c:pt idx="2662">
                  <c:v>10.229133295499439</c:v>
                </c:pt>
                <c:pt idx="2663">
                  <c:v>9.6947080671099748</c:v>
                </c:pt>
                <c:pt idx="2664">
                  <c:v>9.957006852638461</c:v>
                </c:pt>
                <c:pt idx="2665">
                  <c:v>10.094418897874002</c:v>
                </c:pt>
                <c:pt idx="2666">
                  <c:v>10.481623031722711</c:v>
                </c:pt>
                <c:pt idx="2667">
                  <c:v>13.363632751797962</c:v>
                </c:pt>
                <c:pt idx="2668">
                  <c:v>15.013100012737622</c:v>
                </c:pt>
                <c:pt idx="2669">
                  <c:v>14.647941259683281</c:v>
                </c:pt>
                <c:pt idx="2670">
                  <c:v>13.389939633160548</c:v>
                </c:pt>
                <c:pt idx="2671">
                  <c:v>13.226083666519871</c:v>
                </c:pt>
                <c:pt idx="2672">
                  <c:v>11.694960262648154</c:v>
                </c:pt>
                <c:pt idx="2673">
                  <c:v>10.148489148518165</c:v>
                </c:pt>
                <c:pt idx="2674">
                  <c:v>9.3381414524834323</c:v>
                </c:pt>
                <c:pt idx="2675">
                  <c:v>10.57735183009175</c:v>
                </c:pt>
                <c:pt idx="2676">
                  <c:v>10.11913019453384</c:v>
                </c:pt>
                <c:pt idx="2677">
                  <c:v>7.2422653377237491</c:v>
                </c:pt>
                <c:pt idx="2678">
                  <c:v>7.4880475243054594</c:v>
                </c:pt>
                <c:pt idx="2679">
                  <c:v>6.1793788750502028</c:v>
                </c:pt>
                <c:pt idx="2680">
                  <c:v>6.0035310132903321</c:v>
                </c:pt>
                <c:pt idx="2681">
                  <c:v>6.2810230094802986</c:v>
                </c:pt>
                <c:pt idx="2682">
                  <c:v>13.306053765950139</c:v>
                </c:pt>
                <c:pt idx="2683">
                  <c:v>13.71176316369626</c:v>
                </c:pt>
                <c:pt idx="2684">
                  <c:v>10.797891655319967</c:v>
                </c:pt>
                <c:pt idx="2685">
                  <c:v>10.233273292663652</c:v>
                </c:pt>
                <c:pt idx="2686">
                  <c:v>10.475546737394426</c:v>
                </c:pt>
                <c:pt idx="2687">
                  <c:v>10.067014258683175</c:v>
                </c:pt>
                <c:pt idx="2688">
                  <c:v>8.2004888467503942</c:v>
                </c:pt>
                <c:pt idx="2689">
                  <c:v>6.9245188355875218</c:v>
                </c:pt>
                <c:pt idx="2690">
                  <c:v>6.9654301289903797</c:v>
                </c:pt>
                <c:pt idx="2691">
                  <c:v>6.0507247569028744</c:v>
                </c:pt>
                <c:pt idx="2692">
                  <c:v>6.4904693833350739</c:v>
                </c:pt>
                <c:pt idx="2693">
                  <c:v>5.5454428282859274</c:v>
                </c:pt>
                <c:pt idx="2694">
                  <c:v>6.1886006362030042</c:v>
                </c:pt>
                <c:pt idx="2695">
                  <c:v>7.7687679283558424</c:v>
                </c:pt>
                <c:pt idx="2696">
                  <c:v>7.323922051765412</c:v>
                </c:pt>
                <c:pt idx="2697">
                  <c:v>8.022234847920485</c:v>
                </c:pt>
                <c:pt idx="2698">
                  <c:v>9.8427786498443588</c:v>
                </c:pt>
                <c:pt idx="2699">
                  <c:v>9.8862853517809288</c:v>
                </c:pt>
                <c:pt idx="2700">
                  <c:v>11.607851722817843</c:v>
                </c:pt>
                <c:pt idx="2701">
                  <c:v>12.271454868969503</c:v>
                </c:pt>
                <c:pt idx="2702">
                  <c:v>14.713209783145413</c:v>
                </c:pt>
                <c:pt idx="2703">
                  <c:v>16.59975746201539</c:v>
                </c:pt>
                <c:pt idx="2704">
                  <c:v>16.589655811004501</c:v>
                </c:pt>
                <c:pt idx="2705">
                  <c:v>16.51778905213629</c:v>
                </c:pt>
                <c:pt idx="2706">
                  <c:v>18.315292018480275</c:v>
                </c:pt>
                <c:pt idx="2707">
                  <c:v>24.363237095843505</c:v>
                </c:pt>
                <c:pt idx="2708">
                  <c:v>25.472484189972686</c:v>
                </c:pt>
                <c:pt idx="2709">
                  <c:v>28.131116073912725</c:v>
                </c:pt>
                <c:pt idx="2710">
                  <c:v>29.026600698568455</c:v>
                </c:pt>
                <c:pt idx="2711">
                  <c:v>29.195351600875298</c:v>
                </c:pt>
                <c:pt idx="2712">
                  <c:v>24.027177844442473</c:v>
                </c:pt>
                <c:pt idx="2713">
                  <c:v>22.710508684234942</c:v>
                </c:pt>
                <c:pt idx="2714">
                  <c:v>23.239908619152516</c:v>
                </c:pt>
                <c:pt idx="2715">
                  <c:v>24.093946985056927</c:v>
                </c:pt>
                <c:pt idx="2716">
                  <c:v>25.242127398528826</c:v>
                </c:pt>
                <c:pt idx="2717">
                  <c:v>25.727107690301946</c:v>
                </c:pt>
                <c:pt idx="2718">
                  <c:v>24.985401009840512</c:v>
                </c:pt>
                <c:pt idx="2719">
                  <c:v>25.440174534012097</c:v>
                </c:pt>
                <c:pt idx="2720">
                  <c:v>25.188550492901356</c:v>
                </c:pt>
                <c:pt idx="2721">
                  <c:v>24.962900293666124</c:v>
                </c:pt>
                <c:pt idx="2722">
                  <c:v>25.127845790068093</c:v>
                </c:pt>
                <c:pt idx="2723">
                  <c:v>26.127475925291662</c:v>
                </c:pt>
                <c:pt idx="2724">
                  <c:v>28.151530271272531</c:v>
                </c:pt>
                <c:pt idx="2725">
                  <c:v>26.820837900642967</c:v>
                </c:pt>
                <c:pt idx="2726">
                  <c:v>27.788658633376379</c:v>
                </c:pt>
                <c:pt idx="2727">
                  <c:v>28.613463456475628</c:v>
                </c:pt>
                <c:pt idx="2728">
                  <c:v>27.180645695479551</c:v>
                </c:pt>
                <c:pt idx="2729">
                  <c:v>25.404135442842946</c:v>
                </c:pt>
                <c:pt idx="2730">
                  <c:v>24.285426268095861</c:v>
                </c:pt>
                <c:pt idx="2731">
                  <c:v>24.22841998138874</c:v>
                </c:pt>
                <c:pt idx="2732">
                  <c:v>21.932090673983492</c:v>
                </c:pt>
                <c:pt idx="2733">
                  <c:v>21.616772466703743</c:v>
                </c:pt>
                <c:pt idx="2734">
                  <c:v>21.0766952723942</c:v>
                </c:pt>
                <c:pt idx="2735">
                  <c:v>20.417405119191351</c:v>
                </c:pt>
                <c:pt idx="2736">
                  <c:v>20.225352653878357</c:v>
                </c:pt>
                <c:pt idx="2737">
                  <c:v>17.6952536986628</c:v>
                </c:pt>
                <c:pt idx="2738">
                  <c:v>17.309175716673057</c:v>
                </c:pt>
                <c:pt idx="2739">
                  <c:v>17.605315219777481</c:v>
                </c:pt>
                <c:pt idx="2740">
                  <c:v>16.218703494873644</c:v>
                </c:pt>
                <c:pt idx="2741">
                  <c:v>15.390207344123276</c:v>
                </c:pt>
                <c:pt idx="2742">
                  <c:v>16.594868255265187</c:v>
                </c:pt>
                <c:pt idx="2743">
                  <c:v>18.670773402174767</c:v>
                </c:pt>
                <c:pt idx="2744">
                  <c:v>19.457758956118919</c:v>
                </c:pt>
                <c:pt idx="2745">
                  <c:v>20.175425129227257</c:v>
                </c:pt>
                <c:pt idx="2746">
                  <c:v>20.158761266599022</c:v>
                </c:pt>
                <c:pt idx="2747">
                  <c:v>21.518105117933295</c:v>
                </c:pt>
                <c:pt idx="2748">
                  <c:v>24.176680033250857</c:v>
                </c:pt>
                <c:pt idx="2749">
                  <c:v>25.896947750046568</c:v>
                </c:pt>
                <c:pt idx="2750">
                  <c:v>27.961596843765932</c:v>
                </c:pt>
                <c:pt idx="2751">
                  <c:v>29.038549943706943</c:v>
                </c:pt>
                <c:pt idx="2752">
                  <c:v>28.705815436260643</c:v>
                </c:pt>
                <c:pt idx="2753">
                  <c:v>29.400785723688522</c:v>
                </c:pt>
                <c:pt idx="2754">
                  <c:v>27.246270212640958</c:v>
                </c:pt>
                <c:pt idx="2755">
                  <c:v>26.668367811013628</c:v>
                </c:pt>
                <c:pt idx="2756">
                  <c:v>25.131640301993318</c:v>
                </c:pt>
                <c:pt idx="2757">
                  <c:v>22.883055691375844</c:v>
                </c:pt>
                <c:pt idx="2758">
                  <c:v>22.148569829846359</c:v>
                </c:pt>
                <c:pt idx="2759">
                  <c:v>24.059245798363634</c:v>
                </c:pt>
                <c:pt idx="2760">
                  <c:v>23.328718145920238</c:v>
                </c:pt>
                <c:pt idx="2761">
                  <c:v>21.736480462015493</c:v>
                </c:pt>
                <c:pt idx="2762">
                  <c:v>22.352662295425123</c:v>
                </c:pt>
                <c:pt idx="2763">
                  <c:v>22.687787928975556</c:v>
                </c:pt>
                <c:pt idx="2764">
                  <c:v>22.864953209846725</c:v>
                </c:pt>
                <c:pt idx="2765">
                  <c:v>22.562661057882085</c:v>
                </c:pt>
                <c:pt idx="2766">
                  <c:v>22.748131738411946</c:v>
                </c:pt>
                <c:pt idx="2767">
                  <c:v>22.708262716038075</c:v>
                </c:pt>
                <c:pt idx="2768">
                  <c:v>22.352336502436458</c:v>
                </c:pt>
                <c:pt idx="2769">
                  <c:v>21.507264182863491</c:v>
                </c:pt>
                <c:pt idx="2770">
                  <c:v>21.810576079447198</c:v>
                </c:pt>
                <c:pt idx="2771">
                  <c:v>22.641709666392515</c:v>
                </c:pt>
                <c:pt idx="2772">
                  <c:v>21.609376655846948</c:v>
                </c:pt>
                <c:pt idx="2773">
                  <c:v>20.679068684393865</c:v>
                </c:pt>
                <c:pt idx="2774">
                  <c:v>21.672586649397537</c:v>
                </c:pt>
                <c:pt idx="2775">
                  <c:v>24.590107297610221</c:v>
                </c:pt>
                <c:pt idx="2776">
                  <c:v>25.380852714881208</c:v>
                </c:pt>
                <c:pt idx="2777">
                  <c:v>23.971349125890384</c:v>
                </c:pt>
                <c:pt idx="2778">
                  <c:v>21.189851490949248</c:v>
                </c:pt>
                <c:pt idx="2779">
                  <c:v>19.719650093691961</c:v>
                </c:pt>
                <c:pt idx="2780">
                  <c:v>18.319944593799828</c:v>
                </c:pt>
                <c:pt idx="2781">
                  <c:v>18.629019304109679</c:v>
                </c:pt>
                <c:pt idx="2782">
                  <c:v>18.563587292844289</c:v>
                </c:pt>
                <c:pt idx="2783">
                  <c:v>16.665879790086851</c:v>
                </c:pt>
                <c:pt idx="2784">
                  <c:v>16.52421094485133</c:v>
                </c:pt>
                <c:pt idx="2785">
                  <c:v>20.906722862861912</c:v>
                </c:pt>
                <c:pt idx="2786">
                  <c:v>24.950094383358191</c:v>
                </c:pt>
                <c:pt idx="2787">
                  <c:v>27.056880386647048</c:v>
                </c:pt>
                <c:pt idx="2788">
                  <c:v>28.831858326082386</c:v>
                </c:pt>
                <c:pt idx="2789">
                  <c:v>29.860538988781322</c:v>
                </c:pt>
                <c:pt idx="2790">
                  <c:v>31.776392824251527</c:v>
                </c:pt>
                <c:pt idx="2791">
                  <c:v>31.996484406401894</c:v>
                </c:pt>
                <c:pt idx="2792">
                  <c:v>31.864323624722484</c:v>
                </c:pt>
                <c:pt idx="2793">
                  <c:v>32.03811345143459</c:v>
                </c:pt>
                <c:pt idx="2794">
                  <c:v>32.627525917951992</c:v>
                </c:pt>
                <c:pt idx="2795">
                  <c:v>31.723240128196274</c:v>
                </c:pt>
                <c:pt idx="2796">
                  <c:v>31.983594732847735</c:v>
                </c:pt>
                <c:pt idx="2797">
                  <c:v>29.818685268478021</c:v>
                </c:pt>
                <c:pt idx="2798">
                  <c:v>30.118713372924578</c:v>
                </c:pt>
                <c:pt idx="2799">
                  <c:v>31.004475834870522</c:v>
                </c:pt>
                <c:pt idx="2800">
                  <c:v>30.5165677460515</c:v>
                </c:pt>
                <c:pt idx="2801">
                  <c:v>30.729558706778977</c:v>
                </c:pt>
                <c:pt idx="2802">
                  <c:v>31.490688027985925</c:v>
                </c:pt>
                <c:pt idx="2803">
                  <c:v>31.79969463601903</c:v>
                </c:pt>
                <c:pt idx="2804">
                  <c:v>31.493392763146748</c:v>
                </c:pt>
                <c:pt idx="2805">
                  <c:v>27.950757352785399</c:v>
                </c:pt>
                <c:pt idx="2806">
                  <c:v>26.658768994869249</c:v>
                </c:pt>
                <c:pt idx="2807">
                  <c:v>27.31343025326094</c:v>
                </c:pt>
                <c:pt idx="2808">
                  <c:v>27.177938438568074</c:v>
                </c:pt>
                <c:pt idx="2809">
                  <c:v>27.862218023597865</c:v>
                </c:pt>
                <c:pt idx="2810">
                  <c:v>29.647516339743191</c:v>
                </c:pt>
                <c:pt idx="2811">
                  <c:v>29.706683403767951</c:v>
                </c:pt>
                <c:pt idx="2812">
                  <c:v>30.278847866154038</c:v>
                </c:pt>
                <c:pt idx="2813">
                  <c:v>32.019201060564249</c:v>
                </c:pt>
                <c:pt idx="2814">
                  <c:v>33.136311913975597</c:v>
                </c:pt>
                <c:pt idx="2815">
                  <c:v>30.436825085346683</c:v>
                </c:pt>
                <c:pt idx="2816">
                  <c:v>27.87205565161274</c:v>
                </c:pt>
                <c:pt idx="2817">
                  <c:v>27.222714365500426</c:v>
                </c:pt>
                <c:pt idx="2818">
                  <c:v>25.918902070197245</c:v>
                </c:pt>
                <c:pt idx="2819">
                  <c:v>21.42914418492472</c:v>
                </c:pt>
                <c:pt idx="2820">
                  <c:v>18.91445644848579</c:v>
                </c:pt>
                <c:pt idx="2821">
                  <c:v>22.768494683618151</c:v>
                </c:pt>
                <c:pt idx="2822">
                  <c:v>28.227440269111952</c:v>
                </c:pt>
                <c:pt idx="2823">
                  <c:v>30.688488828082367</c:v>
                </c:pt>
                <c:pt idx="2824">
                  <c:v>31.353013680443549</c:v>
                </c:pt>
                <c:pt idx="2825">
                  <c:v>35.293613532333396</c:v>
                </c:pt>
                <c:pt idx="2826">
                  <c:v>36.968664082714078</c:v>
                </c:pt>
                <c:pt idx="2827">
                  <c:v>39.402737051784072</c:v>
                </c:pt>
                <c:pt idx="2828">
                  <c:v>39.664400169333348</c:v>
                </c:pt>
                <c:pt idx="2829">
                  <c:v>41.576356057659638</c:v>
                </c:pt>
                <c:pt idx="2830">
                  <c:v>45.089671043388435</c:v>
                </c:pt>
                <c:pt idx="2831">
                  <c:v>47.494870110264635</c:v>
                </c:pt>
                <c:pt idx="2832">
                  <c:v>47.266714009059811</c:v>
                </c:pt>
                <c:pt idx="2833">
                  <c:v>48.545993149684378</c:v>
                </c:pt>
                <c:pt idx="2834">
                  <c:v>48.915590337594182</c:v>
                </c:pt>
                <c:pt idx="2835">
                  <c:v>50.678408415107548</c:v>
                </c:pt>
                <c:pt idx="2836">
                  <c:v>53.331084965065926</c:v>
                </c:pt>
                <c:pt idx="2837">
                  <c:v>54.489409085518766</c:v>
                </c:pt>
                <c:pt idx="2838">
                  <c:v>56.578721297273063</c:v>
                </c:pt>
                <c:pt idx="2839">
                  <c:v>57.689494234324279</c:v>
                </c:pt>
                <c:pt idx="2840">
                  <c:v>57.946745932693325</c:v>
                </c:pt>
                <c:pt idx="2841">
                  <c:v>58.290323806712721</c:v>
                </c:pt>
                <c:pt idx="2842">
                  <c:v>61.03897161088296</c:v>
                </c:pt>
                <c:pt idx="2843">
                  <c:v>64.069463839841276</c:v>
                </c:pt>
                <c:pt idx="2844">
                  <c:v>65.829995210627715</c:v>
                </c:pt>
                <c:pt idx="2845">
                  <c:v>67.971585468938727</c:v>
                </c:pt>
                <c:pt idx="2846">
                  <c:v>71.932922554120381</c:v>
                </c:pt>
                <c:pt idx="2847">
                  <c:v>76.989607705592874</c:v>
                </c:pt>
                <c:pt idx="2848">
                  <c:v>82.196607649921006</c:v>
                </c:pt>
                <c:pt idx="2849">
                  <c:v>87.654561275179333</c:v>
                </c:pt>
                <c:pt idx="2850">
                  <c:v>94.453682981771877</c:v>
                </c:pt>
                <c:pt idx="2851">
                  <c:v>97.562151773499849</c:v>
                </c:pt>
                <c:pt idx="2852">
                  <c:v>99.917564505201611</c:v>
                </c:pt>
                <c:pt idx="2853">
                  <c:v>102.31633149551763</c:v>
                </c:pt>
                <c:pt idx="2854">
                  <c:v>104.96111237403859</c:v>
                </c:pt>
                <c:pt idx="2855">
                  <c:v>102.87461898768763</c:v>
                </c:pt>
                <c:pt idx="2856">
                  <c:v>102.83178623827614</c:v>
                </c:pt>
                <c:pt idx="2857">
                  <c:v>103.13368411864167</c:v>
                </c:pt>
                <c:pt idx="2858">
                  <c:v>106.66582293174034</c:v>
                </c:pt>
                <c:pt idx="2859">
                  <c:v>105.57820582094658</c:v>
                </c:pt>
                <c:pt idx="2860">
                  <c:v>104.13762729926762</c:v>
                </c:pt>
                <c:pt idx="2861">
                  <c:v>103.87438504416097</c:v>
                </c:pt>
                <c:pt idx="2862">
                  <c:v>101.6038334244262</c:v>
                </c:pt>
                <c:pt idx="2863">
                  <c:v>99.628970877718373</c:v>
                </c:pt>
                <c:pt idx="2864">
                  <c:v>100.78872229713497</c:v>
                </c:pt>
                <c:pt idx="2865">
                  <c:v>101.82014335444023</c:v>
                </c:pt>
                <c:pt idx="2866">
                  <c:v>102.31051623080768</c:v>
                </c:pt>
                <c:pt idx="2867">
                  <c:v>103.58068809421859</c:v>
                </c:pt>
                <c:pt idx="2868">
                  <c:v>106.30360820310017</c:v>
                </c:pt>
                <c:pt idx="2869">
                  <c:v>105.76540592702138</c:v>
                </c:pt>
                <c:pt idx="2870">
                  <c:v>105.97477628882676</c:v>
                </c:pt>
                <c:pt idx="2871">
                  <c:v>107.15327388075549</c:v>
                </c:pt>
                <c:pt idx="2872">
                  <c:v>107.36417967212058</c:v>
                </c:pt>
                <c:pt idx="2873">
                  <c:v>108.70113673529279</c:v>
                </c:pt>
                <c:pt idx="2874">
                  <c:v>110.83624600265165</c:v>
                </c:pt>
                <c:pt idx="2875">
                  <c:v>111.29666445264952</c:v>
                </c:pt>
                <c:pt idx="2876">
                  <c:v>107.70184597867855</c:v>
                </c:pt>
                <c:pt idx="2877">
                  <c:v>102.41052335158123</c:v>
                </c:pt>
                <c:pt idx="2878">
                  <c:v>100.61698990862381</c:v>
                </c:pt>
                <c:pt idx="2879">
                  <c:v>99.446901846265504</c:v>
                </c:pt>
                <c:pt idx="2880">
                  <c:v>98.306954616795778</c:v>
                </c:pt>
                <c:pt idx="2881">
                  <c:v>98.342565076602099</c:v>
                </c:pt>
                <c:pt idx="2882">
                  <c:v>94.424456543432214</c:v>
                </c:pt>
                <c:pt idx="2883">
                  <c:v>89.911888162276369</c:v>
                </c:pt>
                <c:pt idx="2884">
                  <c:v>87.147734453446063</c:v>
                </c:pt>
                <c:pt idx="2885">
                  <c:v>88.58639720350358</c:v>
                </c:pt>
                <c:pt idx="2886">
                  <c:v>87.778140694837731</c:v>
                </c:pt>
                <c:pt idx="2887">
                  <c:v>86.789551883944711</c:v>
                </c:pt>
                <c:pt idx="2888">
                  <c:v>84.778496441895186</c:v>
                </c:pt>
                <c:pt idx="2889">
                  <c:v>85.372102226307248</c:v>
                </c:pt>
                <c:pt idx="2890">
                  <c:v>85.42247830334</c:v>
                </c:pt>
                <c:pt idx="2891">
                  <c:v>83.617988685231239</c:v>
                </c:pt>
                <c:pt idx="2892">
                  <c:v>86.660562275183551</c:v>
                </c:pt>
                <c:pt idx="2893">
                  <c:v>87.53986183254527</c:v>
                </c:pt>
                <c:pt idx="2894">
                  <c:v>82.301468921637138</c:v>
                </c:pt>
                <c:pt idx="2895">
                  <c:v>83.735917900253284</c:v>
                </c:pt>
                <c:pt idx="2896">
                  <c:v>83.470385901206996</c:v>
                </c:pt>
                <c:pt idx="2897">
                  <c:v>86.282569009366114</c:v>
                </c:pt>
                <c:pt idx="2898">
                  <c:v>86.301531622370391</c:v>
                </c:pt>
                <c:pt idx="2899">
                  <c:v>89.906103069654009</c:v>
                </c:pt>
                <c:pt idx="2900">
                  <c:v>89.37796844695842</c:v>
                </c:pt>
                <c:pt idx="2901">
                  <c:v>88.052840811528043</c:v>
                </c:pt>
                <c:pt idx="2902">
                  <c:v>89.038265120235295</c:v>
                </c:pt>
                <c:pt idx="2903">
                  <c:v>87.763199075167279</c:v>
                </c:pt>
                <c:pt idx="2904">
                  <c:v>90.717270492975061</c:v>
                </c:pt>
                <c:pt idx="2905">
                  <c:v>92.080337676464609</c:v>
                </c:pt>
                <c:pt idx="2906">
                  <c:v>94.04428777803308</c:v>
                </c:pt>
                <c:pt idx="2907">
                  <c:v>94.324685052929141</c:v>
                </c:pt>
                <c:pt idx="2908">
                  <c:v>96.525741828450563</c:v>
                </c:pt>
                <c:pt idx="2909">
                  <c:v>99.971789443997764</c:v>
                </c:pt>
                <c:pt idx="2910">
                  <c:v>97.932827109326013</c:v>
                </c:pt>
                <c:pt idx="2911">
                  <c:v>96.306027606836636</c:v>
                </c:pt>
                <c:pt idx="2912">
                  <c:v>94.92993351524423</c:v>
                </c:pt>
                <c:pt idx="2913">
                  <c:v>92.066871831809365</c:v>
                </c:pt>
                <c:pt idx="2914">
                  <c:v>94.880208839503069</c:v>
                </c:pt>
                <c:pt idx="2915">
                  <c:v>97.754820544777374</c:v>
                </c:pt>
                <c:pt idx="2916">
                  <c:v>98.104278576896903</c:v>
                </c:pt>
                <c:pt idx="2917">
                  <c:v>97.565801475707858</c:v>
                </c:pt>
                <c:pt idx="2918">
                  <c:v>96.156932162922331</c:v>
                </c:pt>
                <c:pt idx="2919">
                  <c:v>92.447520850372726</c:v>
                </c:pt>
                <c:pt idx="2920">
                  <c:v>92.999466326832845</c:v>
                </c:pt>
                <c:pt idx="2921">
                  <c:v>94.945575433529811</c:v>
                </c:pt>
                <c:pt idx="2922">
                  <c:v>94.929374448335366</c:v>
                </c:pt>
                <c:pt idx="2923">
                  <c:v>92.614819474267691</c:v>
                </c:pt>
                <c:pt idx="2924">
                  <c:v>98.250849009683847</c:v>
                </c:pt>
                <c:pt idx="2925">
                  <c:v>93.557867284415835</c:v>
                </c:pt>
                <c:pt idx="2926">
                  <c:v>94.901136730586856</c:v>
                </c:pt>
                <c:pt idx="2927">
                  <c:v>92.109571303014874</c:v>
                </c:pt>
                <c:pt idx="2928">
                  <c:v>92.631018059063607</c:v>
                </c:pt>
                <c:pt idx="2929">
                  <c:v>91.614545146651579</c:v>
                </c:pt>
                <c:pt idx="2930">
                  <c:v>92.190383085997212</c:v>
                </c:pt>
                <c:pt idx="2931">
                  <c:v>92.01590491273528</c:v>
                </c:pt>
                <c:pt idx="2932">
                  <c:v>86.165107636755124</c:v>
                </c:pt>
                <c:pt idx="2933">
                  <c:v>86.700034481350841</c:v>
                </c:pt>
                <c:pt idx="2934">
                  <c:v>80.546962470731657</c:v>
                </c:pt>
                <c:pt idx="2935">
                  <c:v>77.292106292304865</c:v>
                </c:pt>
                <c:pt idx="2936">
                  <c:v>74.990554385783042</c:v>
                </c:pt>
                <c:pt idx="2937">
                  <c:v>75.441764595477068</c:v>
                </c:pt>
                <c:pt idx="2938">
                  <c:v>68.200056389129983</c:v>
                </c:pt>
                <c:pt idx="2939">
                  <c:v>66.373854191222264</c:v>
                </c:pt>
                <c:pt idx="2940">
                  <c:v>65.024060525080969</c:v>
                </c:pt>
                <c:pt idx="2941">
                  <c:v>63.991979151447296</c:v>
                </c:pt>
                <c:pt idx="2942">
                  <c:v>60.66880953290103</c:v>
                </c:pt>
                <c:pt idx="2943">
                  <c:v>56.727863327798843</c:v>
                </c:pt>
                <c:pt idx="2944">
                  <c:v>55.634778309272797</c:v>
                </c:pt>
                <c:pt idx="2945">
                  <c:v>52.269687332025221</c:v>
                </c:pt>
                <c:pt idx="2946">
                  <c:v>52.510138693601888</c:v>
                </c:pt>
                <c:pt idx="2947">
                  <c:v>51.35907724903317</c:v>
                </c:pt>
                <c:pt idx="2948">
                  <c:v>51.588384280337259</c:v>
                </c:pt>
                <c:pt idx="2949">
                  <c:v>52.667612035855271</c:v>
                </c:pt>
                <c:pt idx="2950">
                  <c:v>51.038406164504892</c:v>
                </c:pt>
                <c:pt idx="2951">
                  <c:v>50.258129167368196</c:v>
                </c:pt>
                <c:pt idx="2952">
                  <c:v>48.17521873877665</c:v>
                </c:pt>
                <c:pt idx="2953">
                  <c:v>48.901099950913093</c:v>
                </c:pt>
                <c:pt idx="2954">
                  <c:v>46.56370890768865</c:v>
                </c:pt>
                <c:pt idx="2955">
                  <c:v>45.707104180896863</c:v>
                </c:pt>
                <c:pt idx="2956">
                  <c:v>46.513217250776172</c:v>
                </c:pt>
                <c:pt idx="2957">
                  <c:v>45.77164781244926</c:v>
                </c:pt>
                <c:pt idx="2958">
                  <c:v>41.628259978822364</c:v>
                </c:pt>
                <c:pt idx="2959">
                  <c:v>37.418598171720085</c:v>
                </c:pt>
                <c:pt idx="2960">
                  <c:v>35.613953602627525</c:v>
                </c:pt>
                <c:pt idx="2961">
                  <c:v>34.87774853916315</c:v>
                </c:pt>
                <c:pt idx="2962">
                  <c:v>36.169711701320914</c:v>
                </c:pt>
                <c:pt idx="2963">
                  <c:v>32.434679063092901</c:v>
                </c:pt>
                <c:pt idx="2964">
                  <c:v>32.54685271480588</c:v>
                </c:pt>
                <c:pt idx="2965">
                  <c:v>32.576781108122567</c:v>
                </c:pt>
                <c:pt idx="2966">
                  <c:v>32.952584206782575</c:v>
                </c:pt>
                <c:pt idx="2967">
                  <c:v>32.496488480741121</c:v>
                </c:pt>
                <c:pt idx="2968">
                  <c:v>33.172926770957538</c:v>
                </c:pt>
                <c:pt idx="2969">
                  <c:v>31.421220385013932</c:v>
                </c:pt>
                <c:pt idx="2970">
                  <c:v>31.688684404535373</c:v>
                </c:pt>
                <c:pt idx="2971">
                  <c:v>31.334840199891786</c:v>
                </c:pt>
                <c:pt idx="2972">
                  <c:v>32.231715267713447</c:v>
                </c:pt>
                <c:pt idx="2973">
                  <c:v>33.235799262685958</c:v>
                </c:pt>
                <c:pt idx="2974">
                  <c:v>32.739099090502329</c:v>
                </c:pt>
                <c:pt idx="2975">
                  <c:v>32.6565341773276</c:v>
                </c:pt>
                <c:pt idx="2976">
                  <c:v>32.583138746338086</c:v>
                </c:pt>
                <c:pt idx="2977">
                  <c:v>32.495173400461724</c:v>
                </c:pt>
                <c:pt idx="2978">
                  <c:v>33.040252396315054</c:v>
                </c:pt>
                <c:pt idx="2979">
                  <c:v>32.906230380619711</c:v>
                </c:pt>
                <c:pt idx="2980">
                  <c:v>33.030809497828649</c:v>
                </c:pt>
                <c:pt idx="2981">
                  <c:v>32.15363989306956</c:v>
                </c:pt>
                <c:pt idx="2982">
                  <c:v>33.509452946758117</c:v>
                </c:pt>
                <c:pt idx="2983">
                  <c:v>35.458736337455157</c:v>
                </c:pt>
                <c:pt idx="2984">
                  <c:v>37.355380877068825</c:v>
                </c:pt>
                <c:pt idx="2985">
                  <c:v>39.076318658971367</c:v>
                </c:pt>
                <c:pt idx="2986">
                  <c:v>37.130149100867349</c:v>
                </c:pt>
                <c:pt idx="2987">
                  <c:v>36.55149813655764</c:v>
                </c:pt>
                <c:pt idx="2988">
                  <c:v>37.172828678869507</c:v>
                </c:pt>
                <c:pt idx="2989">
                  <c:v>38.061574816113193</c:v>
                </c:pt>
                <c:pt idx="2990">
                  <c:v>37.360497998491269</c:v>
                </c:pt>
                <c:pt idx="2991">
                  <c:v>37.510427065807129</c:v>
                </c:pt>
                <c:pt idx="2992">
                  <c:v>37.548455150847538</c:v>
                </c:pt>
                <c:pt idx="2993">
                  <c:v>36.926719626976485</c:v>
                </c:pt>
                <c:pt idx="2994">
                  <c:v>35.971799955798666</c:v>
                </c:pt>
                <c:pt idx="2995">
                  <c:v>33.964111275023306</c:v>
                </c:pt>
                <c:pt idx="2996">
                  <c:v>33.997342171338751</c:v>
                </c:pt>
                <c:pt idx="2997">
                  <c:v>34.511031519475658</c:v>
                </c:pt>
                <c:pt idx="2998">
                  <c:v>35.237661380647609</c:v>
                </c:pt>
                <c:pt idx="2999">
                  <c:v>35.362177424601612</c:v>
                </c:pt>
                <c:pt idx="3000">
                  <c:v>34.730449711144487</c:v>
                </c:pt>
                <c:pt idx="3001">
                  <c:v>33.336742386538518</c:v>
                </c:pt>
                <c:pt idx="3002">
                  <c:v>32.682586751804095</c:v>
                </c:pt>
                <c:pt idx="3003">
                  <c:v>31.668650367258483</c:v>
                </c:pt>
                <c:pt idx="3004">
                  <c:v>31.012467995926105</c:v>
                </c:pt>
                <c:pt idx="3005">
                  <c:v>30.49185285113327</c:v>
                </c:pt>
                <c:pt idx="3006">
                  <c:v>30.871459442229622</c:v>
                </c:pt>
                <c:pt idx="3007">
                  <c:v>31.047479033062274</c:v>
                </c:pt>
                <c:pt idx="3008">
                  <c:v>31.141598257430768</c:v>
                </c:pt>
                <c:pt idx="3009">
                  <c:v>30.59966338410749</c:v>
                </c:pt>
                <c:pt idx="3010">
                  <c:v>30.398664194927616</c:v>
                </c:pt>
                <c:pt idx="3011">
                  <c:v>30.400578579333626</c:v>
                </c:pt>
                <c:pt idx="3012">
                  <c:v>29.324820886605561</c:v>
                </c:pt>
                <c:pt idx="3013">
                  <c:v>27.553644956595267</c:v>
                </c:pt>
                <c:pt idx="3014">
                  <c:v>26.28212783757348</c:v>
                </c:pt>
                <c:pt idx="3015">
                  <c:v>25.443477491142051</c:v>
                </c:pt>
                <c:pt idx="3016">
                  <c:v>23.413698017483625</c:v>
                </c:pt>
                <c:pt idx="3017">
                  <c:v>22.534077689615611</c:v>
                </c:pt>
                <c:pt idx="3018">
                  <c:v>21.963351430578076</c:v>
                </c:pt>
                <c:pt idx="3019">
                  <c:v>21.218587135774218</c:v>
                </c:pt>
                <c:pt idx="3020">
                  <c:v>21.539544897109266</c:v>
                </c:pt>
                <c:pt idx="3021">
                  <c:v>21.413736468789491</c:v>
                </c:pt>
                <c:pt idx="3022">
                  <c:v>20.834934130910938</c:v>
                </c:pt>
                <c:pt idx="3023">
                  <c:v>20.429983758026538</c:v>
                </c:pt>
                <c:pt idx="3024">
                  <c:v>19.763659132716022</c:v>
                </c:pt>
                <c:pt idx="3025">
                  <c:v>20.267605669550637</c:v>
                </c:pt>
                <c:pt idx="3026">
                  <c:v>19.289635412266559</c:v>
                </c:pt>
                <c:pt idx="3027">
                  <c:v>18.3470459012917</c:v>
                </c:pt>
                <c:pt idx="3028">
                  <c:v>16.850454446219434</c:v>
                </c:pt>
                <c:pt idx="3029">
                  <c:v>15.713738560790272</c:v>
                </c:pt>
                <c:pt idx="3030">
                  <c:v>14.3909037750288</c:v>
                </c:pt>
                <c:pt idx="3031">
                  <c:v>14.627955866855455</c:v>
                </c:pt>
                <c:pt idx="3032">
                  <c:v>15.044810722520371</c:v>
                </c:pt>
                <c:pt idx="3033">
                  <c:v>15.33510213638443</c:v>
                </c:pt>
                <c:pt idx="3034">
                  <c:v>14.715259129200749</c:v>
                </c:pt>
                <c:pt idx="3035">
                  <c:v>14.951880760631335</c:v>
                </c:pt>
                <c:pt idx="3036">
                  <c:v>13.984046616650291</c:v>
                </c:pt>
                <c:pt idx="3037">
                  <c:v>13.393683820295649</c:v>
                </c:pt>
                <c:pt idx="3038">
                  <c:v>13.378521709596393</c:v>
                </c:pt>
                <c:pt idx="3039">
                  <c:v>14.339826320778212</c:v>
                </c:pt>
                <c:pt idx="3040">
                  <c:v>14.729796943631783</c:v>
                </c:pt>
                <c:pt idx="3041">
                  <c:v>15.294496102792555</c:v>
                </c:pt>
                <c:pt idx="3042">
                  <c:v>15.994047430816353</c:v>
                </c:pt>
                <c:pt idx="3043">
                  <c:v>16.973606521062116</c:v>
                </c:pt>
                <c:pt idx="3044">
                  <c:v>16.573958981669573</c:v>
                </c:pt>
                <c:pt idx="3045">
                  <c:v>16.500345450587741</c:v>
                </c:pt>
                <c:pt idx="3046">
                  <c:v>17.220880898335274</c:v>
                </c:pt>
                <c:pt idx="3047">
                  <c:v>17.140200938140534</c:v>
                </c:pt>
                <c:pt idx="3048">
                  <c:v>17.26907781382782</c:v>
                </c:pt>
                <c:pt idx="3049">
                  <c:v>17.801136745610251</c:v>
                </c:pt>
                <c:pt idx="3050">
                  <c:v>16.981387565733421</c:v>
                </c:pt>
                <c:pt idx="3051">
                  <c:v>15.969993987791998</c:v>
                </c:pt>
                <c:pt idx="3052">
                  <c:v>17.340252323131669</c:v>
                </c:pt>
                <c:pt idx="3053">
                  <c:v>18.341696077413367</c:v>
                </c:pt>
                <c:pt idx="3054">
                  <c:v>18.874944018525341</c:v>
                </c:pt>
                <c:pt idx="3055">
                  <c:v>19.186719485476406</c:v>
                </c:pt>
                <c:pt idx="3056">
                  <c:v>19.896883275786802</c:v>
                </c:pt>
                <c:pt idx="3057">
                  <c:v>20.458137931150166</c:v>
                </c:pt>
                <c:pt idx="3058">
                  <c:v>20.565648766436549</c:v>
                </c:pt>
                <c:pt idx="3059">
                  <c:v>21.174258069179249</c:v>
                </c:pt>
                <c:pt idx="3060">
                  <c:v>23.19856668461961</c:v>
                </c:pt>
                <c:pt idx="3061">
                  <c:v>24.152965392914687</c:v>
                </c:pt>
                <c:pt idx="3062">
                  <c:v>25.681490199352691</c:v>
                </c:pt>
                <c:pt idx="3063">
                  <c:v>26.992378851752953</c:v>
                </c:pt>
                <c:pt idx="3064">
                  <c:v>27.341692156965738</c:v>
                </c:pt>
                <c:pt idx="3065">
                  <c:v>27.146721141137839</c:v>
                </c:pt>
                <c:pt idx="3066">
                  <c:v>28.019464744120146</c:v>
                </c:pt>
                <c:pt idx="3067">
                  <c:v>28.67490665826837</c:v>
                </c:pt>
                <c:pt idx="3068">
                  <c:v>28.666504453738156</c:v>
                </c:pt>
                <c:pt idx="3069">
                  <c:v>28.864336019892193</c:v>
                </c:pt>
                <c:pt idx="3070">
                  <c:v>29.839616220968416</c:v>
                </c:pt>
                <c:pt idx="3071">
                  <c:v>31.222657325631793</c:v>
                </c:pt>
                <c:pt idx="3072">
                  <c:v>31.74653723675446</c:v>
                </c:pt>
                <c:pt idx="3073">
                  <c:v>30.708600063545823</c:v>
                </c:pt>
                <c:pt idx="3074">
                  <c:v>30.964488581381794</c:v>
                </c:pt>
                <c:pt idx="3075">
                  <c:v>31.309945855590101</c:v>
                </c:pt>
                <c:pt idx="3076">
                  <c:v>31.780942753582821</c:v>
                </c:pt>
                <c:pt idx="3077">
                  <c:v>32.433741096982693</c:v>
                </c:pt>
                <c:pt idx="3078">
                  <c:v>32.608102612086924</c:v>
                </c:pt>
                <c:pt idx="3079">
                  <c:v>32.670904819865406</c:v>
                </c:pt>
                <c:pt idx="3080">
                  <c:v>34.647058938414226</c:v>
                </c:pt>
                <c:pt idx="3081">
                  <c:v>36.3489223919821</c:v>
                </c:pt>
                <c:pt idx="3082">
                  <c:v>37.894258971517338</c:v>
                </c:pt>
                <c:pt idx="3083">
                  <c:v>41.745926789272112</c:v>
                </c:pt>
                <c:pt idx="3084">
                  <c:v>45.034835818696273</c:v>
                </c:pt>
                <c:pt idx="3085">
                  <c:v>47.512939542117309</c:v>
                </c:pt>
                <c:pt idx="3086">
                  <c:v>48.927565433586281</c:v>
                </c:pt>
                <c:pt idx="3087">
                  <c:v>50.569062087537397</c:v>
                </c:pt>
                <c:pt idx="3088">
                  <c:v>53.583136946802618</c:v>
                </c:pt>
                <c:pt idx="3089">
                  <c:v>57.443103974633416</c:v>
                </c:pt>
                <c:pt idx="3090">
                  <c:v>60.103027530681096</c:v>
                </c:pt>
                <c:pt idx="3091">
                  <c:v>62.240531447116389</c:v>
                </c:pt>
                <c:pt idx="3092">
                  <c:v>62.771120757362119</c:v>
                </c:pt>
                <c:pt idx="3093">
                  <c:v>63.048066117736006</c:v>
                </c:pt>
                <c:pt idx="3094">
                  <c:v>65.354957650532526</c:v>
                </c:pt>
                <c:pt idx="3095">
                  <c:v>66.886434088636818</c:v>
                </c:pt>
                <c:pt idx="3096">
                  <c:v>69.319840589589433</c:v>
                </c:pt>
                <c:pt idx="3097">
                  <c:v>71.88697685375584</c:v>
                </c:pt>
                <c:pt idx="3098">
                  <c:v>75.483787094364871</c:v>
                </c:pt>
                <c:pt idx="3099">
                  <c:v>76.685509274756683</c:v>
                </c:pt>
                <c:pt idx="3100">
                  <c:v>76.048796323645391</c:v>
                </c:pt>
                <c:pt idx="3101">
                  <c:v>75.559919740467848</c:v>
                </c:pt>
                <c:pt idx="3102">
                  <c:v>76.233475482923978</c:v>
                </c:pt>
                <c:pt idx="3103">
                  <c:v>77.494392576412466</c:v>
                </c:pt>
                <c:pt idx="3104">
                  <c:v>80.178592011843307</c:v>
                </c:pt>
                <c:pt idx="3105">
                  <c:v>81.834407399509217</c:v>
                </c:pt>
                <c:pt idx="3106">
                  <c:v>82.390509112863853</c:v>
                </c:pt>
                <c:pt idx="3107">
                  <c:v>83.681475929464241</c:v>
                </c:pt>
                <c:pt idx="3108">
                  <c:v>83.641515516389561</c:v>
                </c:pt>
                <c:pt idx="3109">
                  <c:v>83.989927809277162</c:v>
                </c:pt>
                <c:pt idx="3110">
                  <c:v>83.774207017911763</c:v>
                </c:pt>
                <c:pt idx="3111">
                  <c:v>84.462751409120429</c:v>
                </c:pt>
                <c:pt idx="3112">
                  <c:v>83.165642850063335</c:v>
                </c:pt>
                <c:pt idx="3113">
                  <c:v>80.081308935244294</c:v>
                </c:pt>
                <c:pt idx="3114">
                  <c:v>76.600167784728711</c:v>
                </c:pt>
                <c:pt idx="3115">
                  <c:v>74.645753547568731</c:v>
                </c:pt>
                <c:pt idx="3116">
                  <c:v>74.277245029144211</c:v>
                </c:pt>
                <c:pt idx="3117">
                  <c:v>73.009970108133928</c:v>
                </c:pt>
                <c:pt idx="3118">
                  <c:v>71.638326070236232</c:v>
                </c:pt>
                <c:pt idx="3119">
                  <c:v>68.119672391785173</c:v>
                </c:pt>
                <c:pt idx="3120">
                  <c:v>65.205714935521144</c:v>
                </c:pt>
                <c:pt idx="3121">
                  <c:v>61.34536476337928</c:v>
                </c:pt>
                <c:pt idx="3122">
                  <c:v>59.083802380816778</c:v>
                </c:pt>
                <c:pt idx="3123">
                  <c:v>58.083773345906408</c:v>
                </c:pt>
                <c:pt idx="3124">
                  <c:v>56.770568051700288</c:v>
                </c:pt>
                <c:pt idx="3125">
                  <c:v>55.659995702007066</c:v>
                </c:pt>
                <c:pt idx="3126">
                  <c:v>53.193667408604526</c:v>
                </c:pt>
                <c:pt idx="3127">
                  <c:v>49.639147772059601</c:v>
                </c:pt>
                <c:pt idx="3128">
                  <c:v>45.746923313443133</c:v>
                </c:pt>
                <c:pt idx="3129">
                  <c:v>45.0375580512734</c:v>
                </c:pt>
                <c:pt idx="3130">
                  <c:v>45.201168988969471</c:v>
                </c:pt>
                <c:pt idx="3131">
                  <c:v>44.185449035247963</c:v>
                </c:pt>
                <c:pt idx="3132">
                  <c:v>42.560888809296074</c:v>
                </c:pt>
                <c:pt idx="3133">
                  <c:v>41.663793160191453</c:v>
                </c:pt>
                <c:pt idx="3134">
                  <c:v>38.80247817623458</c:v>
                </c:pt>
                <c:pt idx="3135">
                  <c:v>38.677405811819376</c:v>
                </c:pt>
                <c:pt idx="3136">
                  <c:v>38.232557042230283</c:v>
                </c:pt>
                <c:pt idx="3137">
                  <c:v>37.780949575880079</c:v>
                </c:pt>
                <c:pt idx="3138">
                  <c:v>37.953546917334769</c:v>
                </c:pt>
                <c:pt idx="3139">
                  <c:v>38.421400231219785</c:v>
                </c:pt>
                <c:pt idx="3140">
                  <c:v>38.565364369477678</c:v>
                </c:pt>
                <c:pt idx="3141">
                  <c:v>38.367942871912192</c:v>
                </c:pt>
                <c:pt idx="3142">
                  <c:v>39.201066673305824</c:v>
                </c:pt>
                <c:pt idx="3143">
                  <c:v>38.429856540888494</c:v>
                </c:pt>
                <c:pt idx="3144">
                  <c:v>38.462697866280386</c:v>
                </c:pt>
                <c:pt idx="3145">
                  <c:v>37.737701773214617</c:v>
                </c:pt>
                <c:pt idx="3146">
                  <c:v>36.988775593592585</c:v>
                </c:pt>
                <c:pt idx="3147">
                  <c:v>37.470268898653615</c:v>
                </c:pt>
                <c:pt idx="3148">
                  <c:v>36.86067277171162</c:v>
                </c:pt>
                <c:pt idx="3149">
                  <c:v>36.680929690646693</c:v>
                </c:pt>
                <c:pt idx="3150">
                  <c:v>37.844648299841666</c:v>
                </c:pt>
                <c:pt idx="3151">
                  <c:v>40.008111469833779</c:v>
                </c:pt>
                <c:pt idx="3152">
                  <c:v>39.939275000600347</c:v>
                </c:pt>
                <c:pt idx="3153">
                  <c:v>39.733533344180024</c:v>
                </c:pt>
                <c:pt idx="3154">
                  <c:v>39.489498898861179</c:v>
                </c:pt>
                <c:pt idx="3155">
                  <c:v>41.007701204803496</c:v>
                </c:pt>
                <c:pt idx="3156">
                  <c:v>42.911970084090925</c:v>
                </c:pt>
                <c:pt idx="3157">
                  <c:v>43.202983519827413</c:v>
                </c:pt>
                <c:pt idx="3158">
                  <c:v>45.781878226677833</c:v>
                </c:pt>
                <c:pt idx="3159">
                  <c:v>46.646518343850836</c:v>
                </c:pt>
                <c:pt idx="3160">
                  <c:v>47.474403546910892</c:v>
                </c:pt>
                <c:pt idx="3161">
                  <c:v>48.658596968386263</c:v>
                </c:pt>
                <c:pt idx="3162">
                  <c:v>50.684075787393972</c:v>
                </c:pt>
                <c:pt idx="3163">
                  <c:v>51.867966189568143</c:v>
                </c:pt>
                <c:pt idx="3164">
                  <c:v>53.981144668543003</c:v>
                </c:pt>
                <c:pt idx="3165">
                  <c:v>53.884981420799591</c:v>
                </c:pt>
                <c:pt idx="3166">
                  <c:v>53.296760626749851</c:v>
                </c:pt>
                <c:pt idx="3167">
                  <c:v>55.17342978657075</c:v>
                </c:pt>
                <c:pt idx="3168">
                  <c:v>55.182517615075419</c:v>
                </c:pt>
                <c:pt idx="3169">
                  <c:v>54.961074747423289</c:v>
                </c:pt>
                <c:pt idx="3170">
                  <c:v>53.650606567538347</c:v>
                </c:pt>
                <c:pt idx="3171">
                  <c:v>52.570297284826772</c:v>
                </c:pt>
                <c:pt idx="3172">
                  <c:v>54.187766034919747</c:v>
                </c:pt>
                <c:pt idx="3173">
                  <c:v>56.689161770003849</c:v>
                </c:pt>
                <c:pt idx="3174">
                  <c:v>59.681242718725478</c:v>
                </c:pt>
                <c:pt idx="3175">
                  <c:v>62.902534493459605</c:v>
                </c:pt>
                <c:pt idx="3176">
                  <c:v>64.310649975185356</c:v>
                </c:pt>
                <c:pt idx="3177">
                  <c:v>65.319951102082683</c:v>
                </c:pt>
                <c:pt idx="3178">
                  <c:v>64.737963748701631</c:v>
                </c:pt>
                <c:pt idx="3179">
                  <c:v>65.000733460383884</c:v>
                </c:pt>
                <c:pt idx="3180">
                  <c:v>67.481100747904861</c:v>
                </c:pt>
                <c:pt idx="3181">
                  <c:v>68.75030160710989</c:v>
                </c:pt>
                <c:pt idx="3182">
                  <c:v>71.451954375708596</c:v>
                </c:pt>
                <c:pt idx="3183">
                  <c:v>72.659899066491292</c:v>
                </c:pt>
                <c:pt idx="3184">
                  <c:v>74.825638826235874</c:v>
                </c:pt>
                <c:pt idx="3185">
                  <c:v>73.699623189987832</c:v>
                </c:pt>
                <c:pt idx="3186">
                  <c:v>72.159749599113923</c:v>
                </c:pt>
                <c:pt idx="3187">
                  <c:v>73.692255293254448</c:v>
                </c:pt>
                <c:pt idx="3188">
                  <c:v>72.679433254867618</c:v>
                </c:pt>
                <c:pt idx="3189">
                  <c:v>73.515915334857226</c:v>
                </c:pt>
                <c:pt idx="3190">
                  <c:v>74.630220810238811</c:v>
                </c:pt>
                <c:pt idx="3191">
                  <c:v>79.743972221461505</c:v>
                </c:pt>
                <c:pt idx="3192">
                  <c:v>84.74485220145462</c:v>
                </c:pt>
                <c:pt idx="3193">
                  <c:v>88.236204174331817</c:v>
                </c:pt>
                <c:pt idx="3194">
                  <c:v>88.557293736341848</c:v>
                </c:pt>
                <c:pt idx="3195">
                  <c:v>91.081788996054357</c:v>
                </c:pt>
                <c:pt idx="3196">
                  <c:v>91.178227831994263</c:v>
                </c:pt>
                <c:pt idx="3197">
                  <c:v>89.808827325003662</c:v>
                </c:pt>
                <c:pt idx="3198">
                  <c:v>90.472023896639456</c:v>
                </c:pt>
                <c:pt idx="3199">
                  <c:v>93.953195385148376</c:v>
                </c:pt>
                <c:pt idx="3200">
                  <c:v>96.209257538697045</c:v>
                </c:pt>
                <c:pt idx="3201">
                  <c:v>94.742883112768624</c:v>
                </c:pt>
                <c:pt idx="3202">
                  <c:v>92.586837256628982</c:v>
                </c:pt>
                <c:pt idx="3203">
                  <c:v>90.982270164375336</c:v>
                </c:pt>
                <c:pt idx="3204">
                  <c:v>87.937029458835354</c:v>
                </c:pt>
                <c:pt idx="3205">
                  <c:v>85.844536995020178</c:v>
                </c:pt>
                <c:pt idx="3206">
                  <c:v>85.271760628528853</c:v>
                </c:pt>
                <c:pt idx="3207">
                  <c:v>86.663961288701032</c:v>
                </c:pt>
                <c:pt idx="3208">
                  <c:v>92.333654759882094</c:v>
                </c:pt>
                <c:pt idx="3209">
                  <c:v>92.844852892067692</c:v>
                </c:pt>
                <c:pt idx="3210">
                  <c:v>91.140337900613758</c:v>
                </c:pt>
                <c:pt idx="3211">
                  <c:v>92.020386565438017</c:v>
                </c:pt>
                <c:pt idx="3212">
                  <c:v>92.852474616419599</c:v>
                </c:pt>
                <c:pt idx="3213">
                  <c:v>94.086678509592872</c:v>
                </c:pt>
                <c:pt idx="3214">
                  <c:v>95.2954373502793</c:v>
                </c:pt>
                <c:pt idx="3215">
                  <c:v>96.451188473290316</c:v>
                </c:pt>
                <c:pt idx="3216">
                  <c:v>96.609867609689147</c:v>
                </c:pt>
                <c:pt idx="3217">
                  <c:v>95.274176445074445</c:v>
                </c:pt>
                <c:pt idx="3218">
                  <c:v>94.032853972305816</c:v>
                </c:pt>
                <c:pt idx="3219">
                  <c:v>94.229372335408499</c:v>
                </c:pt>
                <c:pt idx="3220">
                  <c:v>93.479878587357277</c:v>
                </c:pt>
                <c:pt idx="3221">
                  <c:v>88.308413547639475</c:v>
                </c:pt>
                <c:pt idx="3222">
                  <c:v>82.757013447952502</c:v>
                </c:pt>
                <c:pt idx="3223">
                  <c:v>80.296157984792586</c:v>
                </c:pt>
                <c:pt idx="3224">
                  <c:v>81.975368579651558</c:v>
                </c:pt>
                <c:pt idx="3225">
                  <c:v>81.803012161876751</c:v>
                </c:pt>
                <c:pt idx="3226">
                  <c:v>84.197450901282082</c:v>
                </c:pt>
                <c:pt idx="3227">
                  <c:v>85.03398009968403</c:v>
                </c:pt>
                <c:pt idx="3228">
                  <c:v>85.257019065260891</c:v>
                </c:pt>
                <c:pt idx="3229">
                  <c:v>83.576923299032458</c:v>
                </c:pt>
                <c:pt idx="3230">
                  <c:v>83.186992720905423</c:v>
                </c:pt>
                <c:pt idx="3231">
                  <c:v>85.148868600880164</c:v>
                </c:pt>
                <c:pt idx="3232">
                  <c:v>85.942581028995136</c:v>
                </c:pt>
                <c:pt idx="3233">
                  <c:v>87.605513205818554</c:v>
                </c:pt>
                <c:pt idx="3234">
                  <c:v>90.816607058339926</c:v>
                </c:pt>
                <c:pt idx="3235">
                  <c:v>88.177278398168696</c:v>
                </c:pt>
                <c:pt idx="3236">
                  <c:v>89.44765284308103</c:v>
                </c:pt>
                <c:pt idx="3237">
                  <c:v>89.223753957997673</c:v>
                </c:pt>
                <c:pt idx="3238">
                  <c:v>87.752505460809274</c:v>
                </c:pt>
                <c:pt idx="3239">
                  <c:v>85.986278967633638</c:v>
                </c:pt>
                <c:pt idx="3240">
                  <c:v>83.974914591310835</c:v>
                </c:pt>
                <c:pt idx="3241">
                  <c:v>83.352400510747856</c:v>
                </c:pt>
                <c:pt idx="3242">
                  <c:v>84.211759381069513</c:v>
                </c:pt>
                <c:pt idx="3243">
                  <c:v>83.952545960232641</c:v>
                </c:pt>
                <c:pt idx="3244">
                  <c:v>82.902857845392603</c:v>
                </c:pt>
                <c:pt idx="3245">
                  <c:v>80.852549756486184</c:v>
                </c:pt>
                <c:pt idx="3246">
                  <c:v>79.846567615151244</c:v>
                </c:pt>
                <c:pt idx="3247">
                  <c:v>81.905833089213999</c:v>
                </c:pt>
                <c:pt idx="3248">
                  <c:v>83.977583091118859</c:v>
                </c:pt>
                <c:pt idx="3249">
                  <c:v>81.928362603540791</c:v>
                </c:pt>
                <c:pt idx="3250">
                  <c:v>79.730901453840062</c:v>
                </c:pt>
                <c:pt idx="3251">
                  <c:v>81.106010924675203</c:v>
                </c:pt>
                <c:pt idx="3252">
                  <c:v>79.925897981117345</c:v>
                </c:pt>
                <c:pt idx="3253">
                  <c:v>78.279391505568881</c:v>
                </c:pt>
                <c:pt idx="3254">
                  <c:v>74.882924597639033</c:v>
                </c:pt>
                <c:pt idx="3255">
                  <c:v>72.021753856543413</c:v>
                </c:pt>
                <c:pt idx="3256">
                  <c:v>69.574436578245752</c:v>
                </c:pt>
                <c:pt idx="3257">
                  <c:v>68.818395029585247</c:v>
                </c:pt>
                <c:pt idx="3258">
                  <c:v>67.679123925258779</c:v>
                </c:pt>
                <c:pt idx="3259">
                  <c:v>68.044406106527717</c:v>
                </c:pt>
                <c:pt idx="3260">
                  <c:v>69.466581978772325</c:v>
                </c:pt>
                <c:pt idx="3261">
                  <c:v>68.714278185896617</c:v>
                </c:pt>
                <c:pt idx="3262">
                  <c:v>68.999290476333485</c:v>
                </c:pt>
                <c:pt idx="3263">
                  <c:v>69.114068691061533</c:v>
                </c:pt>
                <c:pt idx="3264">
                  <c:v>67.622569579484278</c:v>
                </c:pt>
                <c:pt idx="3265">
                  <c:v>68.8714442822058</c:v>
                </c:pt>
                <c:pt idx="3266">
                  <c:v>67.706976730137228</c:v>
                </c:pt>
                <c:pt idx="3267">
                  <c:v>65.301356471616089</c:v>
                </c:pt>
                <c:pt idx="3268">
                  <c:v>62.785708957554618</c:v>
                </c:pt>
                <c:pt idx="3269">
                  <c:v>62.888868380324418</c:v>
                </c:pt>
                <c:pt idx="3270">
                  <c:v>64.167986238250265</c:v>
                </c:pt>
                <c:pt idx="3271">
                  <c:v>64.362996626627933</c:v>
                </c:pt>
                <c:pt idx="3272">
                  <c:v>62.448672357454136</c:v>
                </c:pt>
                <c:pt idx="3273">
                  <c:v>60.321688221203075</c:v>
                </c:pt>
                <c:pt idx="3274">
                  <c:v>58.947440680114283</c:v>
                </c:pt>
                <c:pt idx="3275">
                  <c:v>58.6213023449153</c:v>
                </c:pt>
                <c:pt idx="3276">
                  <c:v>59.581080104338419</c:v>
                </c:pt>
                <c:pt idx="3277">
                  <c:v>57.016028298199117</c:v>
                </c:pt>
                <c:pt idx="3278">
                  <c:v>56.997994743173876</c:v>
                </c:pt>
                <c:pt idx="3279">
                  <c:v>57.741879045419218</c:v>
                </c:pt>
                <c:pt idx="3280">
                  <c:v>58.926248411911068</c:v>
                </c:pt>
                <c:pt idx="3281">
                  <c:v>56.404375341921387</c:v>
                </c:pt>
                <c:pt idx="3282">
                  <c:v>58.894321725285359</c:v>
                </c:pt>
                <c:pt idx="3283">
                  <c:v>58.358851947592633</c:v>
                </c:pt>
                <c:pt idx="3284">
                  <c:v>58.615459234434191</c:v>
                </c:pt>
                <c:pt idx="3285">
                  <c:v>60.486366024517885</c:v>
                </c:pt>
                <c:pt idx="3286">
                  <c:v>60.73838063339867</c:v>
                </c:pt>
                <c:pt idx="3287">
                  <c:v>61.214462192630599</c:v>
                </c:pt>
                <c:pt idx="3288">
                  <c:v>61.068483566769885</c:v>
                </c:pt>
                <c:pt idx="3289">
                  <c:v>61.688205801339244</c:v>
                </c:pt>
                <c:pt idx="3290">
                  <c:v>58.296922018630823</c:v>
                </c:pt>
                <c:pt idx="3291">
                  <c:v>57.458709697632692</c:v>
                </c:pt>
                <c:pt idx="3292">
                  <c:v>56.568222562197356</c:v>
                </c:pt>
                <c:pt idx="3293">
                  <c:v>54.628013783926932</c:v>
                </c:pt>
                <c:pt idx="3294">
                  <c:v>53.751739459962131</c:v>
                </c:pt>
                <c:pt idx="3295">
                  <c:v>55.088193832658646</c:v>
                </c:pt>
                <c:pt idx="3296">
                  <c:v>54.371804778518765</c:v>
                </c:pt>
                <c:pt idx="3297">
                  <c:v>53.884184999085392</c:v>
                </c:pt>
                <c:pt idx="3298">
                  <c:v>54.808746102287017</c:v>
                </c:pt>
                <c:pt idx="3299">
                  <c:v>55.532908599032829</c:v>
                </c:pt>
                <c:pt idx="3300">
                  <c:v>54.327769858512127</c:v>
                </c:pt>
                <c:pt idx="3301">
                  <c:v>51.323467160618868</c:v>
                </c:pt>
                <c:pt idx="3302">
                  <c:v>49.611472791727842</c:v>
                </c:pt>
                <c:pt idx="3303">
                  <c:v>51.798629559601423</c:v>
                </c:pt>
                <c:pt idx="3304">
                  <c:v>51.379510007551268</c:v>
                </c:pt>
                <c:pt idx="3305">
                  <c:v>51.24410981903462</c:v>
                </c:pt>
                <c:pt idx="3306">
                  <c:v>49.886203599522958</c:v>
                </c:pt>
                <c:pt idx="3307">
                  <c:v>49.207248626699695</c:v>
                </c:pt>
                <c:pt idx="3308">
                  <c:v>47.602553688055892</c:v>
                </c:pt>
                <c:pt idx="3309">
                  <c:v>47.478496650817938</c:v>
                </c:pt>
                <c:pt idx="3310">
                  <c:v>48.431489898433647</c:v>
                </c:pt>
                <c:pt idx="3311">
                  <c:v>49.100342511347627</c:v>
                </c:pt>
                <c:pt idx="3312">
                  <c:v>47.098404473240436</c:v>
                </c:pt>
                <c:pt idx="3313">
                  <c:v>46.427492698607502</c:v>
                </c:pt>
                <c:pt idx="3314">
                  <c:v>46.175357075225634</c:v>
                </c:pt>
                <c:pt idx="3315">
                  <c:v>45.746144627973578</c:v>
                </c:pt>
                <c:pt idx="3316">
                  <c:v>44.875240765645032</c:v>
                </c:pt>
                <c:pt idx="3317">
                  <c:v>42.686704888402005</c:v>
                </c:pt>
                <c:pt idx="3318">
                  <c:v>42.546891073403181</c:v>
                </c:pt>
                <c:pt idx="3319">
                  <c:v>42.594823927720654</c:v>
                </c:pt>
                <c:pt idx="3320">
                  <c:v>44.515679054981675</c:v>
                </c:pt>
                <c:pt idx="3321">
                  <c:v>45.752351419946415</c:v>
                </c:pt>
                <c:pt idx="3322">
                  <c:v>46.03963807178814</c:v>
                </c:pt>
                <c:pt idx="3323">
                  <c:v>46.020644726962367</c:v>
                </c:pt>
                <c:pt idx="3324">
                  <c:v>45.233489268475935</c:v>
                </c:pt>
                <c:pt idx="3325">
                  <c:v>44.845791256107837</c:v>
                </c:pt>
                <c:pt idx="3326">
                  <c:v>45.559837182158155</c:v>
                </c:pt>
                <c:pt idx="3327">
                  <c:v>45.701454740757839</c:v>
                </c:pt>
                <c:pt idx="3328">
                  <c:v>45.319690068881108</c:v>
                </c:pt>
                <c:pt idx="3329">
                  <c:v>44.200284078274343</c:v>
                </c:pt>
                <c:pt idx="3330">
                  <c:v>43.862091895679136</c:v>
                </c:pt>
                <c:pt idx="3331">
                  <c:v>45.417456970622844</c:v>
                </c:pt>
                <c:pt idx="3332">
                  <c:v>45.554877878710997</c:v>
                </c:pt>
                <c:pt idx="3333">
                  <c:v>43.681468533722473</c:v>
                </c:pt>
                <c:pt idx="3334">
                  <c:v>43.797271571231079</c:v>
                </c:pt>
                <c:pt idx="3335">
                  <c:v>45.320342439138258</c:v>
                </c:pt>
                <c:pt idx="3336">
                  <c:v>46.286867093743297</c:v>
                </c:pt>
                <c:pt idx="3337">
                  <c:v>47.3863795966829</c:v>
                </c:pt>
                <c:pt idx="3338">
                  <c:v>48.105374739625901</c:v>
                </c:pt>
                <c:pt idx="3339">
                  <c:v>46.963538259104133</c:v>
                </c:pt>
                <c:pt idx="3340">
                  <c:v>45.66267948550783</c:v>
                </c:pt>
                <c:pt idx="3341">
                  <c:v>46.31668775184361</c:v>
                </c:pt>
                <c:pt idx="3342">
                  <c:v>47.92057521539904</c:v>
                </c:pt>
                <c:pt idx="3343">
                  <c:v>50.47981246152348</c:v>
                </c:pt>
                <c:pt idx="3344">
                  <c:v>50.415197815844586</c:v>
                </c:pt>
                <c:pt idx="3345">
                  <c:v>48.064102525897248</c:v>
                </c:pt>
                <c:pt idx="3346">
                  <c:v>48.684502558884496</c:v>
                </c:pt>
                <c:pt idx="3347">
                  <c:v>50.436369421553572</c:v>
                </c:pt>
                <c:pt idx="3348">
                  <c:v>52.335509843748774</c:v>
                </c:pt>
                <c:pt idx="3349">
                  <c:v>52.88509089791075</c:v>
                </c:pt>
                <c:pt idx="3350">
                  <c:v>52.330199049756409</c:v>
                </c:pt>
                <c:pt idx="3351">
                  <c:v>51.865548935689901</c:v>
                </c:pt>
                <c:pt idx="3352">
                  <c:v>50.979804386595006</c:v>
                </c:pt>
                <c:pt idx="3353">
                  <c:v>51.679201920914508</c:v>
                </c:pt>
                <c:pt idx="3354">
                  <c:v>53.138369566335477</c:v>
                </c:pt>
                <c:pt idx="3355">
                  <c:v>53.847525419786137</c:v>
                </c:pt>
                <c:pt idx="3356">
                  <c:v>54.547166042558061</c:v>
                </c:pt>
                <c:pt idx="3357">
                  <c:v>54.762103974496767</c:v>
                </c:pt>
                <c:pt idx="3358">
                  <c:v>53.348890618721249</c:v>
                </c:pt>
                <c:pt idx="3359">
                  <c:v>52.055839545562847</c:v>
                </c:pt>
                <c:pt idx="3360">
                  <c:v>51.20721249411114</c:v>
                </c:pt>
                <c:pt idx="3361">
                  <c:v>51.460626916964614</c:v>
                </c:pt>
                <c:pt idx="3362">
                  <c:v>51.173423550262484</c:v>
                </c:pt>
                <c:pt idx="3363">
                  <c:v>52.176344967855073</c:v>
                </c:pt>
                <c:pt idx="3364">
                  <c:v>53.33075276627185</c:v>
                </c:pt>
                <c:pt idx="3365">
                  <c:v>49.396696297447441</c:v>
                </c:pt>
                <c:pt idx="3366">
                  <c:v>48.394353175054007</c:v>
                </c:pt>
                <c:pt idx="3367">
                  <c:v>47.80261683277616</c:v>
                </c:pt>
                <c:pt idx="3368">
                  <c:v>47.831083756097911</c:v>
                </c:pt>
                <c:pt idx="3369">
                  <c:v>49.041010502258239</c:v>
                </c:pt>
                <c:pt idx="3370">
                  <c:v>48.883814565231532</c:v>
                </c:pt>
                <c:pt idx="3371">
                  <c:v>48.47593723505144</c:v>
                </c:pt>
                <c:pt idx="3372">
                  <c:v>45.98693207811538</c:v>
                </c:pt>
                <c:pt idx="3373">
                  <c:v>43.832327877845884</c:v>
                </c:pt>
                <c:pt idx="3374">
                  <c:v>44.00858294701321</c:v>
                </c:pt>
                <c:pt idx="3375">
                  <c:v>46.375985228778319</c:v>
                </c:pt>
                <c:pt idx="3376">
                  <c:v>47.293204217120319</c:v>
                </c:pt>
                <c:pt idx="3377">
                  <c:v>47.75739086421482</c:v>
                </c:pt>
                <c:pt idx="3378">
                  <c:v>46.89807289200823</c:v>
                </c:pt>
                <c:pt idx="3379">
                  <c:v>45.31892951648517</c:v>
                </c:pt>
                <c:pt idx="3380">
                  <c:v>45.999955392646243</c:v>
                </c:pt>
                <c:pt idx="3381">
                  <c:v>47.226803276161149</c:v>
                </c:pt>
                <c:pt idx="3382">
                  <c:v>48.915157898731991</c:v>
                </c:pt>
                <c:pt idx="3383">
                  <c:v>49.224868178852937</c:v>
                </c:pt>
                <c:pt idx="3384">
                  <c:v>48.68753842413691</c:v>
                </c:pt>
                <c:pt idx="3385">
                  <c:v>48.287692505158113</c:v>
                </c:pt>
                <c:pt idx="3386">
                  <c:v>46.989721851373851</c:v>
                </c:pt>
                <c:pt idx="3387">
                  <c:v>46.469725583746836</c:v>
                </c:pt>
                <c:pt idx="3388">
                  <c:v>47.922809524514257</c:v>
                </c:pt>
                <c:pt idx="3389">
                  <c:v>49.247862867651975</c:v>
                </c:pt>
                <c:pt idx="3390">
                  <c:v>51.305889311683885</c:v>
                </c:pt>
                <c:pt idx="3391">
                  <c:v>52.761156384461565</c:v>
                </c:pt>
                <c:pt idx="3392">
                  <c:v>54.156015231203476</c:v>
                </c:pt>
                <c:pt idx="3393">
                  <c:v>55.678826360011115</c:v>
                </c:pt>
                <c:pt idx="3394">
                  <c:v>57.460362044787075</c:v>
                </c:pt>
                <c:pt idx="3395">
                  <c:v>74.266445006144835</c:v>
                </c:pt>
                <c:pt idx="3396">
                  <c:v>77.685704089889768</c:v>
                </c:pt>
                <c:pt idx="3397">
                  <c:v>67.669446267489462</c:v>
                </c:pt>
                <c:pt idx="3398">
                  <c:v>65.967250707484368</c:v>
                </c:pt>
                <c:pt idx="3399">
                  <c:v>64.148508433442672</c:v>
                </c:pt>
                <c:pt idx="3400">
                  <c:v>64.416623752618065</c:v>
                </c:pt>
                <c:pt idx="3401">
                  <c:v>62.248975194908716</c:v>
                </c:pt>
                <c:pt idx="3402">
                  <c:v>62.916195706104581</c:v>
                </c:pt>
                <c:pt idx="3403">
                  <c:v>62.707799768876306</c:v>
                </c:pt>
                <c:pt idx="3404">
                  <c:v>61.509701337535049</c:v>
                </c:pt>
                <c:pt idx="3405">
                  <c:v>59.734248131442271</c:v>
                </c:pt>
                <c:pt idx="3406">
                  <c:v>58.685110660238102</c:v>
                </c:pt>
                <c:pt idx="3407">
                  <c:v>57.464054909074292</c:v>
                </c:pt>
                <c:pt idx="3408">
                  <c:v>55.914056811298359</c:v>
                </c:pt>
                <c:pt idx="3409">
                  <c:v>56.208168784740579</c:v>
                </c:pt>
                <c:pt idx="3410">
                  <c:v>55.592646167216913</c:v>
                </c:pt>
                <c:pt idx="3411">
                  <c:v>53.700443874303957</c:v>
                </c:pt>
                <c:pt idx="3412">
                  <c:v>52.787100811491833</c:v>
                </c:pt>
                <c:pt idx="3413">
                  <c:v>52.83802338342386</c:v>
                </c:pt>
                <c:pt idx="3414">
                  <c:v>51.152589224022464</c:v>
                </c:pt>
                <c:pt idx="3415">
                  <c:v>49.936445088939827</c:v>
                </c:pt>
                <c:pt idx="3416">
                  <c:v>48.938812157873322</c:v>
                </c:pt>
                <c:pt idx="3417">
                  <c:v>49.031553540805632</c:v>
                </c:pt>
                <c:pt idx="3418">
                  <c:v>48.91724158605787</c:v>
                </c:pt>
                <c:pt idx="3419">
                  <c:v>49.356496660958669</c:v>
                </c:pt>
                <c:pt idx="3420">
                  <c:v>48.012358794322935</c:v>
                </c:pt>
                <c:pt idx="3421">
                  <c:v>45.055977866136161</c:v>
                </c:pt>
                <c:pt idx="3422">
                  <c:v>43.910803366162312</c:v>
                </c:pt>
                <c:pt idx="3423">
                  <c:v>42.078588273253594</c:v>
                </c:pt>
                <c:pt idx="3424">
                  <c:v>38.228684695284365</c:v>
                </c:pt>
                <c:pt idx="3425">
                  <c:v>36.086318040571385</c:v>
                </c:pt>
                <c:pt idx="3426">
                  <c:v>34.473670353512354</c:v>
                </c:pt>
                <c:pt idx="3427">
                  <c:v>35.637036801882871</c:v>
                </c:pt>
                <c:pt idx="3428">
                  <c:v>35.026787235205752</c:v>
                </c:pt>
                <c:pt idx="3429">
                  <c:v>36.540392938294936</c:v>
                </c:pt>
                <c:pt idx="3430">
                  <c:v>36.80424610036151</c:v>
                </c:pt>
                <c:pt idx="3431">
                  <c:v>38.94810308028984</c:v>
                </c:pt>
                <c:pt idx="3432">
                  <c:v>39.966793379134323</c:v>
                </c:pt>
                <c:pt idx="3433">
                  <c:v>41.162273320286651</c:v>
                </c:pt>
                <c:pt idx="3434">
                  <c:v>42.808792193075504</c:v>
                </c:pt>
                <c:pt idx="3435">
                  <c:v>44.131342765001257</c:v>
                </c:pt>
                <c:pt idx="3436">
                  <c:v>45.35173878419068</c:v>
                </c:pt>
                <c:pt idx="3437">
                  <c:v>45.765638338375481</c:v>
                </c:pt>
                <c:pt idx="3438">
                  <c:v>47.2374632485066</c:v>
                </c:pt>
                <c:pt idx="3439">
                  <c:v>48.539367026361852</c:v>
                </c:pt>
                <c:pt idx="3440">
                  <c:v>50.503767749364812</c:v>
                </c:pt>
                <c:pt idx="3441">
                  <c:v>52.812349472519472</c:v>
                </c:pt>
                <c:pt idx="3442">
                  <c:v>53.864110497897187</c:v>
                </c:pt>
                <c:pt idx="3443">
                  <c:v>62.862803814613315</c:v>
                </c:pt>
                <c:pt idx="3444">
                  <c:v>68.609653944793791</c:v>
                </c:pt>
                <c:pt idx="3445">
                  <c:v>71.56625639237609</c:v>
                </c:pt>
                <c:pt idx="3446">
                  <c:v>74.336493761674035</c:v>
                </c:pt>
                <c:pt idx="3447">
                  <c:v>77.235337627235822</c:v>
                </c:pt>
                <c:pt idx="3448">
                  <c:v>78.789884679186414</c:v>
                </c:pt>
                <c:pt idx="3449">
                  <c:v>75.580383915032684</c:v>
                </c:pt>
                <c:pt idx="3450">
                  <c:v>73.847165997359809</c:v>
                </c:pt>
                <c:pt idx="3451">
                  <c:v>75.272916855229653</c:v>
                </c:pt>
                <c:pt idx="3452">
                  <c:v>79.848233222144955</c:v>
                </c:pt>
                <c:pt idx="3453">
                  <c:v>86.369854064098348</c:v>
                </c:pt>
                <c:pt idx="3454">
                  <c:v>87.264110745727521</c:v>
                </c:pt>
                <c:pt idx="3455">
                  <c:v>86.825013963538794</c:v>
                </c:pt>
                <c:pt idx="3456">
                  <c:v>86.52308839687781</c:v>
                </c:pt>
                <c:pt idx="3457">
                  <c:v>94.773630117878056</c:v>
                </c:pt>
                <c:pt idx="3458">
                  <c:v>101.51414264127217</c:v>
                </c:pt>
                <c:pt idx="3459">
                  <c:v>101.50478832719106</c:v>
                </c:pt>
                <c:pt idx="3460">
                  <c:v>102.22212914931988</c:v>
                </c:pt>
                <c:pt idx="3461">
                  <c:v>101.08429005828633</c:v>
                </c:pt>
                <c:pt idx="3462">
                  <c:v>101.13972620587209</c:v>
                </c:pt>
                <c:pt idx="3463">
                  <c:v>101.95936073436575</c:v>
                </c:pt>
                <c:pt idx="3464">
                  <c:v>101.90102612711402</c:v>
                </c:pt>
                <c:pt idx="3465">
                  <c:v>101.23906832524337</c:v>
                </c:pt>
                <c:pt idx="3466">
                  <c:v>99.465697977800033</c:v>
                </c:pt>
                <c:pt idx="3467">
                  <c:v>100.66065618282022</c:v>
                </c:pt>
                <c:pt idx="3468">
                  <c:v>100.73620345204614</c:v>
                </c:pt>
                <c:pt idx="3469">
                  <c:v>101.10434728553206</c:v>
                </c:pt>
                <c:pt idx="3470">
                  <c:v>97.943975991765939</c:v>
                </c:pt>
                <c:pt idx="3471">
                  <c:v>95.393258563263501</c:v>
                </c:pt>
                <c:pt idx="3472">
                  <c:v>94.336054112200344</c:v>
                </c:pt>
                <c:pt idx="3473">
                  <c:v>84.87004598743782</c:v>
                </c:pt>
                <c:pt idx="3474">
                  <c:v>80.733619447850629</c:v>
                </c:pt>
                <c:pt idx="3475">
                  <c:v>77.987821053908831</c:v>
                </c:pt>
                <c:pt idx="3476">
                  <c:v>75.773439021334198</c:v>
                </c:pt>
                <c:pt idx="3477">
                  <c:v>72.867975812057551</c:v>
                </c:pt>
                <c:pt idx="3478">
                  <c:v>69.527306354290403</c:v>
                </c:pt>
                <c:pt idx="3479">
                  <c:v>71.800813483599754</c:v>
                </c:pt>
                <c:pt idx="3480">
                  <c:v>73.019507197555427</c:v>
                </c:pt>
                <c:pt idx="3481">
                  <c:v>71.814540777812553</c:v>
                </c:pt>
                <c:pt idx="3482">
                  <c:v>68.788230721675987</c:v>
                </c:pt>
                <c:pt idx="3483">
                  <c:v>68.850981998403213</c:v>
                </c:pt>
                <c:pt idx="3484">
                  <c:v>68.065413020917703</c:v>
                </c:pt>
                <c:pt idx="3485">
                  <c:v>66.669975290757066</c:v>
                </c:pt>
                <c:pt idx="3486">
                  <c:v>68.360778307479038</c:v>
                </c:pt>
                <c:pt idx="3487">
                  <c:v>59.315089618838606</c:v>
                </c:pt>
                <c:pt idx="3488">
                  <c:v>55.267873727092159</c:v>
                </c:pt>
                <c:pt idx="3489">
                  <c:v>53.468084212227083</c:v>
                </c:pt>
                <c:pt idx="3490">
                  <c:v>50.953342615534986</c:v>
                </c:pt>
                <c:pt idx="3491">
                  <c:v>53.315274902097961</c:v>
                </c:pt>
                <c:pt idx="3492">
                  <c:v>55.721355238642865</c:v>
                </c:pt>
                <c:pt idx="3493">
                  <c:v>55.640495682909346</c:v>
                </c:pt>
                <c:pt idx="3494">
                  <c:v>56.333481963110572</c:v>
                </c:pt>
                <c:pt idx="3495">
                  <c:v>57.298326368020419</c:v>
                </c:pt>
                <c:pt idx="3496">
                  <c:v>57.47078881664936</c:v>
                </c:pt>
                <c:pt idx="3497">
                  <c:v>57.052412688561709</c:v>
                </c:pt>
                <c:pt idx="3498">
                  <c:v>56.032767186853874</c:v>
                </c:pt>
                <c:pt idx="3499">
                  <c:v>55.313204125384537</c:v>
                </c:pt>
                <c:pt idx="3500">
                  <c:v>56.547783228153001</c:v>
                </c:pt>
                <c:pt idx="3501">
                  <c:v>57.467655862647796</c:v>
                </c:pt>
                <c:pt idx="3502">
                  <c:v>58.723972943768814</c:v>
                </c:pt>
                <c:pt idx="3503">
                  <c:v>58.813076729774977</c:v>
                </c:pt>
                <c:pt idx="3504">
                  <c:v>60.141085280054398</c:v>
                </c:pt>
                <c:pt idx="3505">
                  <c:v>62.261338113493046</c:v>
                </c:pt>
                <c:pt idx="3506">
                  <c:v>66.040362775328674</c:v>
                </c:pt>
                <c:pt idx="3507">
                  <c:v>68.462284349816741</c:v>
                </c:pt>
                <c:pt idx="3508">
                  <c:v>71.385145310887069</c:v>
                </c:pt>
                <c:pt idx="3509">
                  <c:v>71.849807737794706</c:v>
                </c:pt>
                <c:pt idx="3510">
                  <c:v>73.365403996180973</c:v>
                </c:pt>
                <c:pt idx="3511">
                  <c:v>72.981542406296015</c:v>
                </c:pt>
                <c:pt idx="3512">
                  <c:v>70.819483496930104</c:v>
                </c:pt>
                <c:pt idx="3513">
                  <c:v>67.891626593523782</c:v>
                </c:pt>
                <c:pt idx="3514">
                  <c:v>68.002439117844716</c:v>
                </c:pt>
                <c:pt idx="3515">
                  <c:v>68.464544061727622</c:v>
                </c:pt>
                <c:pt idx="3516">
                  <c:v>66.527060773277299</c:v>
                </c:pt>
                <c:pt idx="3517">
                  <c:v>66.952372215553638</c:v>
                </c:pt>
                <c:pt idx="3518">
                  <c:v>66.19975310334722</c:v>
                </c:pt>
                <c:pt idx="3519">
                  <c:v>67.55206820063502</c:v>
                </c:pt>
                <c:pt idx="3520">
                  <c:v>66.816647662139488</c:v>
                </c:pt>
                <c:pt idx="3521">
                  <c:v>65.064764438362346</c:v>
                </c:pt>
                <c:pt idx="3522">
                  <c:v>62.63687362324081</c:v>
                </c:pt>
                <c:pt idx="3523">
                  <c:v>63.160609000490076</c:v>
                </c:pt>
                <c:pt idx="3524">
                  <c:v>64.291179964334688</c:v>
                </c:pt>
                <c:pt idx="3525">
                  <c:v>64.604873243576364</c:v>
                </c:pt>
                <c:pt idx="3526">
                  <c:v>65.166586677498529</c:v>
                </c:pt>
                <c:pt idx="3527">
                  <c:v>65.993230380455557</c:v>
                </c:pt>
                <c:pt idx="3528">
                  <c:v>68.408189685129642</c:v>
                </c:pt>
                <c:pt idx="3529">
                  <c:v>71.848562469988664</c:v>
                </c:pt>
                <c:pt idx="3530">
                  <c:v>73.855090139362858</c:v>
                </c:pt>
                <c:pt idx="3531">
                  <c:v>75.655985975618151</c:v>
                </c:pt>
                <c:pt idx="3532">
                  <c:v>75.462956140851901</c:v>
                </c:pt>
                <c:pt idx="3533">
                  <c:v>74.867076029086164</c:v>
                </c:pt>
                <c:pt idx="3534">
                  <c:v>72.221824243855167</c:v>
                </c:pt>
                <c:pt idx="3535">
                  <c:v>70.34178980994588</c:v>
                </c:pt>
                <c:pt idx="3536">
                  <c:v>67.83410334964816</c:v>
                </c:pt>
                <c:pt idx="3537">
                  <c:v>68.717210815048006</c:v>
                </c:pt>
                <c:pt idx="3538">
                  <c:v>69.530350985665635</c:v>
                </c:pt>
                <c:pt idx="3539">
                  <c:v>70.388993036445484</c:v>
                </c:pt>
                <c:pt idx="3540">
                  <c:v>69.003212564319725</c:v>
                </c:pt>
                <c:pt idx="3541">
                  <c:v>68.554986572346735</c:v>
                </c:pt>
                <c:pt idx="3542">
                  <c:v>70.588127924161512</c:v>
                </c:pt>
                <c:pt idx="3543">
                  <c:v>76.306542594243112</c:v>
                </c:pt>
                <c:pt idx="3544">
                  <c:v>76.957553310855374</c:v>
                </c:pt>
                <c:pt idx="3545">
                  <c:v>77.408101282028696</c:v>
                </c:pt>
                <c:pt idx="3546">
                  <c:v>81.370538741255658</c:v>
                </c:pt>
                <c:pt idx="3547">
                  <c:v>79.243194392882174</c:v>
                </c:pt>
                <c:pt idx="3548">
                  <c:v>79.570561186716631</c:v>
                </c:pt>
                <c:pt idx="3549">
                  <c:v>81.202971355023394</c:v>
                </c:pt>
                <c:pt idx="3550">
                  <c:v>83.972162356609687</c:v>
                </c:pt>
                <c:pt idx="3551">
                  <c:v>83.302859273545749</c:v>
                </c:pt>
                <c:pt idx="3552">
                  <c:v>83.488172349484287</c:v>
                </c:pt>
                <c:pt idx="3553">
                  <c:v>82.9354297654356</c:v>
                </c:pt>
                <c:pt idx="3554">
                  <c:v>79.745556532237202</c:v>
                </c:pt>
                <c:pt idx="3555">
                  <c:v>81.220651071520635</c:v>
                </c:pt>
                <c:pt idx="3556">
                  <c:v>81.68517608169131</c:v>
                </c:pt>
                <c:pt idx="3557">
                  <c:v>83.212485518208467</c:v>
                </c:pt>
                <c:pt idx="3558">
                  <c:v>81.973530747273855</c:v>
                </c:pt>
                <c:pt idx="3559">
                  <c:v>78.425396152080808</c:v>
                </c:pt>
                <c:pt idx="3560">
                  <c:v>76.652882614016491</c:v>
                </c:pt>
                <c:pt idx="3561">
                  <c:v>75.0445103440031</c:v>
                </c:pt>
                <c:pt idx="3562">
                  <c:v>72.529177812258496</c:v>
                </c:pt>
                <c:pt idx="3563">
                  <c:v>74.621706979280674</c:v>
                </c:pt>
                <c:pt idx="3564">
                  <c:v>77.27755587787712</c:v>
                </c:pt>
                <c:pt idx="3565">
                  <c:v>79.503844991292794</c:v>
                </c:pt>
                <c:pt idx="3566">
                  <c:v>79.048330773123368</c:v>
                </c:pt>
                <c:pt idx="3567">
                  <c:v>78.503891207033931</c:v>
                </c:pt>
                <c:pt idx="3568">
                  <c:v>77.372707242338691</c:v>
                </c:pt>
                <c:pt idx="3569">
                  <c:v>77.788071925593158</c:v>
                </c:pt>
                <c:pt idx="3570">
                  <c:v>80.441028910847706</c:v>
                </c:pt>
                <c:pt idx="3571">
                  <c:v>84.401874570842566</c:v>
                </c:pt>
                <c:pt idx="3572">
                  <c:v>86.775657512553352</c:v>
                </c:pt>
                <c:pt idx="3573">
                  <c:v>86.602466203154194</c:v>
                </c:pt>
                <c:pt idx="3574">
                  <c:v>88.78573013030352</c:v>
                </c:pt>
                <c:pt idx="3575">
                  <c:v>90.0945033944908</c:v>
                </c:pt>
                <c:pt idx="3576">
                  <c:v>87.633710975075772</c:v>
                </c:pt>
                <c:pt idx="3577">
                  <c:v>92.563888849297086</c:v>
                </c:pt>
                <c:pt idx="3578">
                  <c:v>96.250276098682789</c:v>
                </c:pt>
                <c:pt idx="3579">
                  <c:v>96.973109523442602</c:v>
                </c:pt>
                <c:pt idx="3580">
                  <c:v>98.819276724610944</c:v>
                </c:pt>
                <c:pt idx="3581">
                  <c:v>100.18446506160967</c:v>
                </c:pt>
                <c:pt idx="3582">
                  <c:v>100.73325259491513</c:v>
                </c:pt>
                <c:pt idx="3583">
                  <c:v>116.80569684389701</c:v>
                </c:pt>
                <c:pt idx="3584">
                  <c:v>129.90621163077154</c:v>
                </c:pt>
                <c:pt idx="3585">
                  <c:v>133.14757519298078</c:v>
                </c:pt>
                <c:pt idx="3586">
                  <c:v>136.02726364426664</c:v>
                </c:pt>
                <c:pt idx="3587">
                  <c:v>135.50990137297143</c:v>
                </c:pt>
                <c:pt idx="3588">
                  <c:v>137.45385822371244</c:v>
                </c:pt>
                <c:pt idx="3589">
                  <c:v>137.88061492742585</c:v>
                </c:pt>
                <c:pt idx="3590">
                  <c:v>139.96556575757435</c:v>
                </c:pt>
                <c:pt idx="3591">
                  <c:v>139.47817526883813</c:v>
                </c:pt>
                <c:pt idx="3592">
                  <c:v>142.16611839140475</c:v>
                </c:pt>
                <c:pt idx="3593">
                  <c:v>141.63149934993442</c:v>
                </c:pt>
                <c:pt idx="3594">
                  <c:v>142.70624423792395</c:v>
                </c:pt>
                <c:pt idx="3595">
                  <c:v>144.73050291041949</c:v>
                </c:pt>
                <c:pt idx="3596">
                  <c:v>145.5052959436687</c:v>
                </c:pt>
                <c:pt idx="3597">
                  <c:v>144.63136531466469</c:v>
                </c:pt>
                <c:pt idx="3598">
                  <c:v>144.67424511378468</c:v>
                </c:pt>
                <c:pt idx="3599">
                  <c:v>145.16077312128994</c:v>
                </c:pt>
                <c:pt idx="3600">
                  <c:v>143.03893818636681</c:v>
                </c:pt>
                <c:pt idx="3601">
                  <c:v>140.48103440804346</c:v>
                </c:pt>
                <c:pt idx="3602">
                  <c:v>141.7564746375254</c:v>
                </c:pt>
                <c:pt idx="3603">
                  <c:v>140.04540432268189</c:v>
                </c:pt>
                <c:pt idx="3604">
                  <c:v>138.85045579857402</c:v>
                </c:pt>
                <c:pt idx="3605">
                  <c:v>141.00254111430993</c:v>
                </c:pt>
                <c:pt idx="3606">
                  <c:v>144.48255726444154</c:v>
                </c:pt>
                <c:pt idx="3607">
                  <c:v>142.31821184938758</c:v>
                </c:pt>
                <c:pt idx="3608">
                  <c:v>141.44268125314397</c:v>
                </c:pt>
                <c:pt idx="3609">
                  <c:v>142.39823679778118</c:v>
                </c:pt>
                <c:pt idx="3610">
                  <c:v>143.07498617255118</c:v>
                </c:pt>
                <c:pt idx="3611">
                  <c:v>157.76365825017766</c:v>
                </c:pt>
                <c:pt idx="3612">
                  <c:v>164.6058972461156</c:v>
                </c:pt>
                <c:pt idx="3613">
                  <c:v>149.39199622624929</c:v>
                </c:pt>
                <c:pt idx="3614">
                  <c:v>137.27117740116589</c:v>
                </c:pt>
                <c:pt idx="3615">
                  <c:v>131.90156595257292</c:v>
                </c:pt>
                <c:pt idx="3616">
                  <c:v>127.41332551358191</c:v>
                </c:pt>
                <c:pt idx="3617">
                  <c:v>124.02601570537351</c:v>
                </c:pt>
                <c:pt idx="3618">
                  <c:v>119.75935548338835</c:v>
                </c:pt>
                <c:pt idx="3619">
                  <c:v>119.15138148800597</c:v>
                </c:pt>
                <c:pt idx="3620">
                  <c:v>115.75543505458012</c:v>
                </c:pt>
                <c:pt idx="3621">
                  <c:v>114.56265232398056</c:v>
                </c:pt>
                <c:pt idx="3622">
                  <c:v>113.23242369951906</c:v>
                </c:pt>
                <c:pt idx="3623">
                  <c:v>110.82568407253007</c:v>
                </c:pt>
                <c:pt idx="3624">
                  <c:v>105.31247747941339</c:v>
                </c:pt>
                <c:pt idx="3625">
                  <c:v>99.879704366089882</c:v>
                </c:pt>
                <c:pt idx="3626">
                  <c:v>99.927233306132592</c:v>
                </c:pt>
                <c:pt idx="3627">
                  <c:v>101.19999445288894</c:v>
                </c:pt>
                <c:pt idx="3628">
                  <c:v>103.40531342427913</c:v>
                </c:pt>
                <c:pt idx="3629">
                  <c:v>101.93493106091984</c:v>
                </c:pt>
                <c:pt idx="3630">
                  <c:v>102.72877975433485</c:v>
                </c:pt>
                <c:pt idx="3631">
                  <c:v>100.42941205888545</c:v>
                </c:pt>
                <c:pt idx="3632">
                  <c:v>95.811942450376236</c:v>
                </c:pt>
                <c:pt idx="3633">
                  <c:v>93.721599359151938</c:v>
                </c:pt>
                <c:pt idx="3634">
                  <c:v>91.451838658274497</c:v>
                </c:pt>
                <c:pt idx="3635">
                  <c:v>88.04111202881441</c:v>
                </c:pt>
                <c:pt idx="3636">
                  <c:v>84.018236809827357</c:v>
                </c:pt>
                <c:pt idx="3637">
                  <c:v>82.508942228436695</c:v>
                </c:pt>
                <c:pt idx="3638">
                  <c:v>79.20683336681742</c:v>
                </c:pt>
                <c:pt idx="3639">
                  <c:v>75.001806490173209</c:v>
                </c:pt>
                <c:pt idx="3640">
                  <c:v>69.541438888358712</c:v>
                </c:pt>
                <c:pt idx="3641">
                  <c:v>53.315292517703647</c:v>
                </c:pt>
                <c:pt idx="3642">
                  <c:v>45.407806060038922</c:v>
                </c:pt>
                <c:pt idx="3643">
                  <c:v>42.230183169324647</c:v>
                </c:pt>
                <c:pt idx="3644">
                  <c:v>40.433437205498471</c:v>
                </c:pt>
                <c:pt idx="3645">
                  <c:v>38.66865502749048</c:v>
                </c:pt>
                <c:pt idx="3646">
                  <c:v>38.012405248174588</c:v>
                </c:pt>
                <c:pt idx="3647">
                  <c:v>38.005381749044055</c:v>
                </c:pt>
                <c:pt idx="3648">
                  <c:v>39.570459518874365</c:v>
                </c:pt>
                <c:pt idx="3649">
                  <c:v>39.694791656357978</c:v>
                </c:pt>
                <c:pt idx="3650">
                  <c:v>40.994449023462984</c:v>
                </c:pt>
                <c:pt idx="3651">
                  <c:v>43.602884446397738</c:v>
                </c:pt>
                <c:pt idx="3652">
                  <c:v>41.794655280161216</c:v>
                </c:pt>
                <c:pt idx="3653">
                  <c:v>41.116342375589852</c:v>
                </c:pt>
                <c:pt idx="3654">
                  <c:v>42.757510512475399</c:v>
                </c:pt>
                <c:pt idx="3655">
                  <c:v>46.923784793160792</c:v>
                </c:pt>
                <c:pt idx="3656">
                  <c:v>46.836073056852229</c:v>
                </c:pt>
                <c:pt idx="3657">
                  <c:v>44.182848183828568</c:v>
                </c:pt>
                <c:pt idx="3658">
                  <c:v>42.027369305647873</c:v>
                </c:pt>
                <c:pt idx="3659">
                  <c:v>42.141506689449415</c:v>
                </c:pt>
                <c:pt idx="3660">
                  <c:v>40.579635752803426</c:v>
                </c:pt>
                <c:pt idx="3661">
                  <c:v>40.383836573052278</c:v>
                </c:pt>
                <c:pt idx="3662">
                  <c:v>39.850023375422651</c:v>
                </c:pt>
                <c:pt idx="3663">
                  <c:v>39.974807841923017</c:v>
                </c:pt>
                <c:pt idx="3664">
                  <c:v>39.627512826558686</c:v>
                </c:pt>
                <c:pt idx="3665">
                  <c:v>38.056881452773489</c:v>
                </c:pt>
                <c:pt idx="3666">
                  <c:v>36.824572767681552</c:v>
                </c:pt>
                <c:pt idx="3667">
                  <c:v>34.871295215020126</c:v>
                </c:pt>
                <c:pt idx="3668">
                  <c:v>33.26616622665567</c:v>
                </c:pt>
                <c:pt idx="3669">
                  <c:v>34.693369323259446</c:v>
                </c:pt>
                <c:pt idx="3670">
                  <c:v>39.302592138849981</c:v>
                </c:pt>
                <c:pt idx="3671">
                  <c:v>44.725370376496272</c:v>
                </c:pt>
                <c:pt idx="3672">
                  <c:v>47.684464449378531</c:v>
                </c:pt>
                <c:pt idx="3673">
                  <c:v>90.847393275227546</c:v>
                </c:pt>
                <c:pt idx="3674">
                  <c:v>88.651655579161385</c:v>
                </c:pt>
                <c:pt idx="3675">
                  <c:v>88.4373974719215</c:v>
                </c:pt>
                <c:pt idx="3676">
                  <c:v>89.081215644708266</c:v>
                </c:pt>
                <c:pt idx="3677">
                  <c:v>87.996083920246704</c:v>
                </c:pt>
                <c:pt idx="3678">
                  <c:v>92.457698778209718</c:v>
                </c:pt>
                <c:pt idx="3679">
                  <c:v>95.740406172573515</c:v>
                </c:pt>
                <c:pt idx="3680">
                  <c:v>98.948691053625708</c:v>
                </c:pt>
                <c:pt idx="3681">
                  <c:v>102.78486556329348</c:v>
                </c:pt>
                <c:pt idx="3682">
                  <c:v>105.77701501210267</c:v>
                </c:pt>
                <c:pt idx="3683">
                  <c:v>109.33422131253161</c:v>
                </c:pt>
                <c:pt idx="3684">
                  <c:v>111.19402802788032</c:v>
                </c:pt>
                <c:pt idx="3685">
                  <c:v>114.38127925839967</c:v>
                </c:pt>
                <c:pt idx="3686">
                  <c:v>116.22484609328711</c:v>
                </c:pt>
                <c:pt idx="3687">
                  <c:v>117.39495185171857</c:v>
                </c:pt>
                <c:pt idx="3688">
                  <c:v>119.60605449648978</c:v>
                </c:pt>
                <c:pt idx="3689">
                  <c:v>122.17949309014386</c:v>
                </c:pt>
                <c:pt idx="3690">
                  <c:v>122.24870012023753</c:v>
                </c:pt>
                <c:pt idx="3691">
                  <c:v>122.66780960067274</c:v>
                </c:pt>
                <c:pt idx="3692">
                  <c:v>121.7684820300701</c:v>
                </c:pt>
                <c:pt idx="3693">
                  <c:v>119.07770545645079</c:v>
                </c:pt>
                <c:pt idx="3694">
                  <c:v>117.6952034038261</c:v>
                </c:pt>
                <c:pt idx="3695">
                  <c:v>117.54616758280555</c:v>
                </c:pt>
                <c:pt idx="3696">
                  <c:v>115.79501095658777</c:v>
                </c:pt>
                <c:pt idx="3697">
                  <c:v>114.40624263925314</c:v>
                </c:pt>
                <c:pt idx="3698">
                  <c:v>113.23795332729996</c:v>
                </c:pt>
                <c:pt idx="3699">
                  <c:v>111.01427268939767</c:v>
                </c:pt>
                <c:pt idx="3700">
                  <c:v>110.81835799963156</c:v>
                </c:pt>
                <c:pt idx="3701">
                  <c:v>111.45488730144368</c:v>
                </c:pt>
                <c:pt idx="3702">
                  <c:v>113.02870675425346</c:v>
                </c:pt>
                <c:pt idx="3703">
                  <c:v>111.69103470397188</c:v>
                </c:pt>
                <c:pt idx="3704">
                  <c:v>109.88883439371114</c:v>
                </c:pt>
                <c:pt idx="3705">
                  <c:v>107.0555548</c:v>
                </c:pt>
                <c:pt idx="3706">
                  <c:v>105.4736802</c:v>
                </c:pt>
                <c:pt idx="3707">
                  <c:v>103.9418793</c:v>
                </c:pt>
                <c:pt idx="3708">
                  <c:v>99.654072220000003</c:v>
                </c:pt>
                <c:pt idx="3709">
                  <c:v>97.453178309999998</c:v>
                </c:pt>
                <c:pt idx="3710">
                  <c:v>94.015403070000005</c:v>
                </c:pt>
                <c:pt idx="3711">
                  <c:v>70.471885369999995</c:v>
                </c:pt>
                <c:pt idx="3712">
                  <c:v>69.784151350000002</c:v>
                </c:pt>
                <c:pt idx="3713">
                  <c:v>68.211579150000006</c:v>
                </c:pt>
                <c:pt idx="3714">
                  <c:v>68.762630599999994</c:v>
                </c:pt>
                <c:pt idx="3715">
                  <c:v>69.231891450000006</c:v>
                </c:pt>
                <c:pt idx="3716">
                  <c:v>66.625847500000006</c:v>
                </c:pt>
                <c:pt idx="3717">
                  <c:v>65.441960600000002</c:v>
                </c:pt>
                <c:pt idx="3718">
                  <c:v>65.507774470000001</c:v>
                </c:pt>
                <c:pt idx="3719">
                  <c:v>67.079066879999999</c:v>
                </c:pt>
                <c:pt idx="3720">
                  <c:v>67.578004320000005</c:v>
                </c:pt>
                <c:pt idx="3721">
                  <c:v>68.972498990000005</c:v>
                </c:pt>
                <c:pt idx="3722">
                  <c:v>66.73401174</c:v>
                </c:pt>
                <c:pt idx="3723">
                  <c:v>64.718551410000003</c:v>
                </c:pt>
                <c:pt idx="3724">
                  <c:v>67.194835370000007</c:v>
                </c:pt>
                <c:pt idx="3725">
                  <c:v>70.560150559999997</c:v>
                </c:pt>
                <c:pt idx="3726">
                  <c:v>73.902996310000006</c:v>
                </c:pt>
                <c:pt idx="3727">
                  <c:v>74.988702090000004</c:v>
                </c:pt>
                <c:pt idx="3728">
                  <c:v>74.371480759999997</c:v>
                </c:pt>
                <c:pt idx="3729">
                  <c:v>71.347956890000006</c:v>
                </c:pt>
                <c:pt idx="3730">
                  <c:v>68.122060590000004</c:v>
                </c:pt>
                <c:pt idx="3731">
                  <c:v>72.074651250000002</c:v>
                </c:pt>
                <c:pt idx="3732">
                  <c:v>76.209951959999998</c:v>
                </c:pt>
                <c:pt idx="3733">
                  <c:v>76.981478499999994</c:v>
                </c:pt>
                <c:pt idx="3734">
                  <c:v>75.938524720000004</c:v>
                </c:pt>
                <c:pt idx="3735">
                  <c:v>76.507895820000002</c:v>
                </c:pt>
                <c:pt idx="3736">
                  <c:v>74.217864829999996</c:v>
                </c:pt>
                <c:pt idx="3737">
                  <c:v>71.084428520000003</c:v>
                </c:pt>
                <c:pt idx="3738">
                  <c:v>72.030979380000005</c:v>
                </c:pt>
                <c:pt idx="3739">
                  <c:v>69.671841470000004</c:v>
                </c:pt>
                <c:pt idx="3740">
                  <c:v>68.299357369999996</c:v>
                </c:pt>
                <c:pt idx="3741">
                  <c:v>65.713837409999996</c:v>
                </c:pt>
                <c:pt idx="3742">
                  <c:v>65.958062330000004</c:v>
                </c:pt>
                <c:pt idx="3743">
                  <c:v>65.359882729999995</c:v>
                </c:pt>
                <c:pt idx="3744">
                  <c:v>63.224705989999997</c:v>
                </c:pt>
                <c:pt idx="3745">
                  <c:v>61.727513160000001</c:v>
                </c:pt>
                <c:pt idx="3746">
                  <c:v>61.314648259999998</c:v>
                </c:pt>
                <c:pt idx="3747">
                  <c:v>60.0600204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86-45AE-85B1-F900795EE1EF}"/>
            </c:ext>
          </c:extLst>
        </c:ser>
        <c:ser>
          <c:idx val="3"/>
          <c:order val="2"/>
          <c:tx>
            <c:strRef>
              <c:f>'G I.6'!$K$2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rgbClr val="009E73"/>
            </a:solidFill>
            <a:ln w="19050">
              <a:noFill/>
            </a:ln>
            <a:effectLst/>
          </c:spPr>
          <c:cat>
            <c:numRef>
              <c:f>'G I.6'!$H$3:$H$3750</c:f>
              <c:numCache>
                <c:formatCode>m/d/yyyy</c:formatCode>
                <c:ptCount val="3748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</c:numCache>
            </c:numRef>
          </c:cat>
          <c:val>
            <c:numRef>
              <c:f>'G I.6'!$K$3:$K$3750</c:f>
              <c:numCache>
                <c:formatCode>0</c:formatCode>
                <c:ptCount val="37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22.224005235812321</c:v>
                </c:pt>
                <c:pt idx="2914">
                  <c:v>23.595394815424228</c:v>
                </c:pt>
                <c:pt idx="2915">
                  <c:v>24.199416747693977</c:v>
                </c:pt>
                <c:pt idx="2916">
                  <c:v>25.778708107121187</c:v>
                </c:pt>
                <c:pt idx="2917">
                  <c:v>26.22897983298617</c:v>
                </c:pt>
                <c:pt idx="2918">
                  <c:v>26.625546315367369</c:v>
                </c:pt>
                <c:pt idx="2919">
                  <c:v>28.812063866272279</c:v>
                </c:pt>
                <c:pt idx="2920">
                  <c:v>31.411944992610334</c:v>
                </c:pt>
                <c:pt idx="2921">
                  <c:v>32.931667868685935</c:v>
                </c:pt>
                <c:pt idx="2922">
                  <c:v>35.351326927817105</c:v>
                </c:pt>
                <c:pt idx="2923">
                  <c:v>35.862806978559661</c:v>
                </c:pt>
                <c:pt idx="2924">
                  <c:v>39.303176712155732</c:v>
                </c:pt>
                <c:pt idx="2925">
                  <c:v>39.912763123661406</c:v>
                </c:pt>
                <c:pt idx="2926">
                  <c:v>40.166621130813141</c:v>
                </c:pt>
                <c:pt idx="2927">
                  <c:v>43.894146908004409</c:v>
                </c:pt>
                <c:pt idx="2928">
                  <c:v>45.249060656079017</c:v>
                </c:pt>
                <c:pt idx="2929">
                  <c:v>45.932594065194444</c:v>
                </c:pt>
                <c:pt idx="2930">
                  <c:v>49.277101580711587</c:v>
                </c:pt>
                <c:pt idx="2931">
                  <c:v>51.15482595224622</c:v>
                </c:pt>
                <c:pt idx="2932">
                  <c:v>56.68162903240674</c:v>
                </c:pt>
                <c:pt idx="2933">
                  <c:v>58.332720274551669</c:v>
                </c:pt>
                <c:pt idx="2934">
                  <c:v>62.07584046096607</c:v>
                </c:pt>
                <c:pt idx="2935">
                  <c:v>63.123038945193656</c:v>
                </c:pt>
                <c:pt idx="2936">
                  <c:v>65.894672991318203</c:v>
                </c:pt>
                <c:pt idx="2937">
                  <c:v>70.956818481753572</c:v>
                </c:pt>
                <c:pt idx="2938">
                  <c:v>69.363886625529005</c:v>
                </c:pt>
                <c:pt idx="2939">
                  <c:v>70.768244340881466</c:v>
                </c:pt>
                <c:pt idx="2940">
                  <c:v>72.996712665699135</c:v>
                </c:pt>
                <c:pt idx="2941">
                  <c:v>74.513738945855962</c:v>
                </c:pt>
                <c:pt idx="2942">
                  <c:v>78.902551382132899</c:v>
                </c:pt>
                <c:pt idx="2943">
                  <c:v>79.5283026216228</c:v>
                </c:pt>
                <c:pt idx="2944">
                  <c:v>80.587244912340665</c:v>
                </c:pt>
                <c:pt idx="2945">
                  <c:v>81.039993921471606</c:v>
                </c:pt>
                <c:pt idx="2946">
                  <c:v>79.633430688496588</c:v>
                </c:pt>
                <c:pt idx="2947">
                  <c:v>81.337328479064809</c:v>
                </c:pt>
                <c:pt idx="2948">
                  <c:v>86.34417278300279</c:v>
                </c:pt>
                <c:pt idx="2949">
                  <c:v>91.493670091529566</c:v>
                </c:pt>
                <c:pt idx="2950">
                  <c:v>92.845282698434289</c:v>
                </c:pt>
                <c:pt idx="2951">
                  <c:v>95.837026307944285</c:v>
                </c:pt>
                <c:pt idx="2952">
                  <c:v>95.816563604510421</c:v>
                </c:pt>
                <c:pt idx="2953">
                  <c:v>99.681397445339755</c:v>
                </c:pt>
                <c:pt idx="2954">
                  <c:v>97.607734673245815</c:v>
                </c:pt>
                <c:pt idx="2955">
                  <c:v>102.44880054649062</c:v>
                </c:pt>
                <c:pt idx="2956">
                  <c:v>109.15204858376423</c:v>
                </c:pt>
                <c:pt idx="2957">
                  <c:v>110.59131009770212</c:v>
                </c:pt>
                <c:pt idx="2958">
                  <c:v>115.23752902632829</c:v>
                </c:pt>
                <c:pt idx="2959">
                  <c:v>117.23847735643133</c:v>
                </c:pt>
                <c:pt idx="2960">
                  <c:v>115.35151705932546</c:v>
                </c:pt>
                <c:pt idx="2961">
                  <c:v>111.70133992674188</c:v>
                </c:pt>
                <c:pt idx="2962">
                  <c:v>111.45342860856184</c:v>
                </c:pt>
                <c:pt idx="2963">
                  <c:v>115.16727207484891</c:v>
                </c:pt>
                <c:pt idx="2964">
                  <c:v>117.84098821487267</c:v>
                </c:pt>
                <c:pt idx="2965">
                  <c:v>123.85743672898391</c:v>
                </c:pt>
                <c:pt idx="2966">
                  <c:v>131.07911364134392</c:v>
                </c:pt>
                <c:pt idx="2967">
                  <c:v>135.40731264970708</c:v>
                </c:pt>
                <c:pt idx="2968">
                  <c:v>149.15477114764417</c:v>
                </c:pt>
                <c:pt idx="2969">
                  <c:v>154.93652047677034</c:v>
                </c:pt>
                <c:pt idx="2970">
                  <c:v>162.75235267219708</c:v>
                </c:pt>
                <c:pt idx="2971">
                  <c:v>170.28980969954796</c:v>
                </c:pt>
                <c:pt idx="2972">
                  <c:v>177.28326228117655</c:v>
                </c:pt>
                <c:pt idx="2973">
                  <c:v>187.23890556418749</c:v>
                </c:pt>
                <c:pt idx="2974">
                  <c:v>197.07432358336595</c:v>
                </c:pt>
                <c:pt idx="2975">
                  <c:v>205.54111774836613</c:v>
                </c:pt>
                <c:pt idx="2976">
                  <c:v>213.80855310497023</c:v>
                </c:pt>
                <c:pt idx="2977">
                  <c:v>222.87475449594211</c:v>
                </c:pt>
                <c:pt idx="2978">
                  <c:v>227.05586982206862</c:v>
                </c:pt>
                <c:pt idx="2979">
                  <c:v>232.81913235664405</c:v>
                </c:pt>
                <c:pt idx="2980">
                  <c:v>241.2080539501915</c:v>
                </c:pt>
                <c:pt idx="2981">
                  <c:v>246.59359134062436</c:v>
                </c:pt>
                <c:pt idx="2982">
                  <c:v>254.01221244864195</c:v>
                </c:pt>
                <c:pt idx="2983">
                  <c:v>258.64440417899067</c:v>
                </c:pt>
                <c:pt idx="2984">
                  <c:v>266.82420489004113</c:v>
                </c:pt>
                <c:pt idx="2985">
                  <c:v>272.48885313180398</c:v>
                </c:pt>
                <c:pt idx="2986">
                  <c:v>272.92224151078278</c:v>
                </c:pt>
                <c:pt idx="2987">
                  <c:v>278.19849581189146</c:v>
                </c:pt>
                <c:pt idx="2988">
                  <c:v>281.26936122665364</c:v>
                </c:pt>
                <c:pt idx="2989">
                  <c:v>286.40301372789463</c:v>
                </c:pt>
                <c:pt idx="2990">
                  <c:v>294.5938173063563</c:v>
                </c:pt>
                <c:pt idx="2991">
                  <c:v>303.09771131190155</c:v>
                </c:pt>
                <c:pt idx="2992">
                  <c:v>308.26522867023613</c:v>
                </c:pt>
                <c:pt idx="2993">
                  <c:v>311.50563197674018</c:v>
                </c:pt>
                <c:pt idx="2994">
                  <c:v>316.51497231127968</c:v>
                </c:pt>
                <c:pt idx="2995">
                  <c:v>318.91010458912211</c:v>
                </c:pt>
                <c:pt idx="2996">
                  <c:v>317.3702775053485</c:v>
                </c:pt>
                <c:pt idx="2997">
                  <c:v>316.90570458124716</c:v>
                </c:pt>
                <c:pt idx="2998">
                  <c:v>317.43313720095011</c:v>
                </c:pt>
                <c:pt idx="2999">
                  <c:v>315.72694912135154</c:v>
                </c:pt>
                <c:pt idx="3000">
                  <c:v>314.75275811420693</c:v>
                </c:pt>
                <c:pt idx="3001">
                  <c:v>313.75636499919131</c:v>
                </c:pt>
                <c:pt idx="3002">
                  <c:v>311.59155525525898</c:v>
                </c:pt>
                <c:pt idx="3003">
                  <c:v>306.77363303207261</c:v>
                </c:pt>
                <c:pt idx="3004">
                  <c:v>302.77210186030413</c:v>
                </c:pt>
                <c:pt idx="3005">
                  <c:v>300.33623168075945</c:v>
                </c:pt>
                <c:pt idx="3006">
                  <c:v>297.61787246552325</c:v>
                </c:pt>
                <c:pt idx="3007">
                  <c:v>295.82625235566866</c:v>
                </c:pt>
                <c:pt idx="3008">
                  <c:v>292.96793773602798</c:v>
                </c:pt>
                <c:pt idx="3009">
                  <c:v>289.78585395124753</c:v>
                </c:pt>
                <c:pt idx="3010">
                  <c:v>284.35393940893738</c:v>
                </c:pt>
                <c:pt idx="3011">
                  <c:v>280.68735935626324</c:v>
                </c:pt>
                <c:pt idx="3012">
                  <c:v>277.96926695956188</c:v>
                </c:pt>
                <c:pt idx="3013">
                  <c:v>276.39739984043194</c:v>
                </c:pt>
                <c:pt idx="3014">
                  <c:v>273.90872334365093</c:v>
                </c:pt>
                <c:pt idx="3015">
                  <c:v>272.30033926588129</c:v>
                </c:pt>
                <c:pt idx="3016">
                  <c:v>270.77166799240564</c:v>
                </c:pt>
                <c:pt idx="3017">
                  <c:v>267.22726340912379</c:v>
                </c:pt>
                <c:pt idx="3018">
                  <c:v>265.6900496500449</c:v>
                </c:pt>
                <c:pt idx="3019">
                  <c:v>263.01846592977785</c:v>
                </c:pt>
                <c:pt idx="3020">
                  <c:v>261.3290027916704</c:v>
                </c:pt>
                <c:pt idx="3021">
                  <c:v>261.56336908227769</c:v>
                </c:pt>
                <c:pt idx="3022">
                  <c:v>260.95133440373286</c:v>
                </c:pt>
                <c:pt idx="3023">
                  <c:v>262.39988971095073</c:v>
                </c:pt>
                <c:pt idx="3024">
                  <c:v>259.29715919996084</c:v>
                </c:pt>
                <c:pt idx="3025">
                  <c:v>256.50967488478545</c:v>
                </c:pt>
                <c:pt idx="3026">
                  <c:v>255.66560810884832</c:v>
                </c:pt>
                <c:pt idx="3027">
                  <c:v>256.54899881577853</c:v>
                </c:pt>
                <c:pt idx="3028">
                  <c:v>255.54490818823524</c:v>
                </c:pt>
                <c:pt idx="3029">
                  <c:v>255.02963918857776</c:v>
                </c:pt>
                <c:pt idx="3030">
                  <c:v>254.53410543872081</c:v>
                </c:pt>
                <c:pt idx="3031">
                  <c:v>251.80773520716758</c:v>
                </c:pt>
                <c:pt idx="3032">
                  <c:v>251.34667430389416</c:v>
                </c:pt>
                <c:pt idx="3033">
                  <c:v>251.16737367593902</c:v>
                </c:pt>
                <c:pt idx="3034">
                  <c:v>252.43347921196244</c:v>
                </c:pt>
                <c:pt idx="3035">
                  <c:v>249.58982441341476</c:v>
                </c:pt>
                <c:pt idx="3036">
                  <c:v>248.65503669291354</c:v>
                </c:pt>
                <c:pt idx="3037">
                  <c:v>248.40952668330871</c:v>
                </c:pt>
                <c:pt idx="3038">
                  <c:v>246.30239569809797</c:v>
                </c:pt>
                <c:pt idx="3039">
                  <c:v>245.35386714859271</c:v>
                </c:pt>
                <c:pt idx="3040">
                  <c:v>245.06663505873092</c:v>
                </c:pt>
                <c:pt idx="3041">
                  <c:v>244.9114387557446</c:v>
                </c:pt>
                <c:pt idx="3042">
                  <c:v>242.9537072286322</c:v>
                </c:pt>
                <c:pt idx="3043">
                  <c:v>240.90623094315978</c:v>
                </c:pt>
                <c:pt idx="3044">
                  <c:v>243.09657554454779</c:v>
                </c:pt>
                <c:pt idx="3045">
                  <c:v>239.15825448437099</c:v>
                </c:pt>
                <c:pt idx="3046">
                  <c:v>238.34233066663319</c:v>
                </c:pt>
                <c:pt idx="3047">
                  <c:v>237.59592426879638</c:v>
                </c:pt>
                <c:pt idx="3048">
                  <c:v>237.3981645386871</c:v>
                </c:pt>
                <c:pt idx="3049">
                  <c:v>238.37776357228876</c:v>
                </c:pt>
                <c:pt idx="3050">
                  <c:v>237.77619815410918</c:v>
                </c:pt>
                <c:pt idx="3051">
                  <c:v>237.59983628182056</c:v>
                </c:pt>
                <c:pt idx="3052">
                  <c:v>235.8590120074175</c:v>
                </c:pt>
                <c:pt idx="3053">
                  <c:v>232.42487111546083</c:v>
                </c:pt>
                <c:pt idx="3054">
                  <c:v>231.53367250218142</c:v>
                </c:pt>
                <c:pt idx="3055">
                  <c:v>231.81143599919403</c:v>
                </c:pt>
                <c:pt idx="3056">
                  <c:v>231.87008301576532</c:v>
                </c:pt>
                <c:pt idx="3057">
                  <c:v>229.6373075767672</c:v>
                </c:pt>
                <c:pt idx="3058">
                  <c:v>226.90073711851969</c:v>
                </c:pt>
                <c:pt idx="3059">
                  <c:v>226.2277453562501</c:v>
                </c:pt>
                <c:pt idx="3060">
                  <c:v>224.39467890734534</c:v>
                </c:pt>
                <c:pt idx="3061">
                  <c:v>224.27470815347039</c:v>
                </c:pt>
                <c:pt idx="3062">
                  <c:v>222.46559531413223</c:v>
                </c:pt>
                <c:pt idx="3063">
                  <c:v>223.16905103451074</c:v>
                </c:pt>
                <c:pt idx="3064">
                  <c:v>223.09069116692564</c:v>
                </c:pt>
                <c:pt idx="3065">
                  <c:v>225.05058884623571</c:v>
                </c:pt>
                <c:pt idx="3066">
                  <c:v>225.26351531320151</c:v>
                </c:pt>
                <c:pt idx="3067">
                  <c:v>225.0508257479942</c:v>
                </c:pt>
                <c:pt idx="3068">
                  <c:v>225.70137539488911</c:v>
                </c:pt>
                <c:pt idx="3069">
                  <c:v>225.28888288754024</c:v>
                </c:pt>
                <c:pt idx="3070">
                  <c:v>226.52071673135222</c:v>
                </c:pt>
                <c:pt idx="3071">
                  <c:v>226.41267757049104</c:v>
                </c:pt>
                <c:pt idx="3072">
                  <c:v>227.68753998058216</c:v>
                </c:pt>
                <c:pt idx="3073">
                  <c:v>230.53763665365713</c:v>
                </c:pt>
                <c:pt idx="3074">
                  <c:v>226.84256574143558</c:v>
                </c:pt>
                <c:pt idx="3075">
                  <c:v>227.68583243961581</c:v>
                </c:pt>
                <c:pt idx="3076">
                  <c:v>226.40645538685436</c:v>
                </c:pt>
                <c:pt idx="3077">
                  <c:v>224.90275263352297</c:v>
                </c:pt>
                <c:pt idx="3078">
                  <c:v>226.10233423553103</c:v>
                </c:pt>
                <c:pt idx="3079">
                  <c:v>222.84225285945627</c:v>
                </c:pt>
                <c:pt idx="3080">
                  <c:v>220.77392569252879</c:v>
                </c:pt>
                <c:pt idx="3081">
                  <c:v>219.42583330580132</c:v>
                </c:pt>
                <c:pt idx="3082">
                  <c:v>215.61502890587286</c:v>
                </c:pt>
                <c:pt idx="3083">
                  <c:v>212.43143691564052</c:v>
                </c:pt>
                <c:pt idx="3084">
                  <c:v>210.85788887006024</c:v>
                </c:pt>
                <c:pt idx="3085">
                  <c:v>209.34635578595675</c:v>
                </c:pt>
                <c:pt idx="3086">
                  <c:v>206.33623741878912</c:v>
                </c:pt>
                <c:pt idx="3087">
                  <c:v>203.01464456226188</c:v>
                </c:pt>
                <c:pt idx="3088">
                  <c:v>201.08397265076835</c:v>
                </c:pt>
                <c:pt idx="3089">
                  <c:v>195.46162170117469</c:v>
                </c:pt>
                <c:pt idx="3090">
                  <c:v>194.16806064761124</c:v>
                </c:pt>
                <c:pt idx="3091">
                  <c:v>191.90057905215949</c:v>
                </c:pt>
                <c:pt idx="3092">
                  <c:v>191.69374104600635</c:v>
                </c:pt>
                <c:pt idx="3093">
                  <c:v>189.71293221632533</c:v>
                </c:pt>
                <c:pt idx="3094">
                  <c:v>184.76572807401891</c:v>
                </c:pt>
                <c:pt idx="3095">
                  <c:v>180.86595023678518</c:v>
                </c:pt>
                <c:pt idx="3096">
                  <c:v>175.79018041620219</c:v>
                </c:pt>
                <c:pt idx="3097">
                  <c:v>171.53656003157388</c:v>
                </c:pt>
                <c:pt idx="3098">
                  <c:v>171.14325390255047</c:v>
                </c:pt>
                <c:pt idx="3099">
                  <c:v>171.13086364476058</c:v>
                </c:pt>
                <c:pt idx="3100">
                  <c:v>169.54756798027603</c:v>
                </c:pt>
                <c:pt idx="3101">
                  <c:v>166.36796719431828</c:v>
                </c:pt>
                <c:pt idx="3102">
                  <c:v>164.19561147477503</c:v>
                </c:pt>
                <c:pt idx="3103">
                  <c:v>160.94979162843345</c:v>
                </c:pt>
                <c:pt idx="3104">
                  <c:v>158.26474446900659</c:v>
                </c:pt>
                <c:pt idx="3105">
                  <c:v>158.10966842572569</c:v>
                </c:pt>
                <c:pt idx="3106">
                  <c:v>154.43832815967568</c:v>
                </c:pt>
                <c:pt idx="3107">
                  <c:v>156.46555538593148</c:v>
                </c:pt>
                <c:pt idx="3108">
                  <c:v>154.14248085600809</c:v>
                </c:pt>
                <c:pt idx="3109">
                  <c:v>153.00858885552736</c:v>
                </c:pt>
                <c:pt idx="3110">
                  <c:v>151.12997877500524</c:v>
                </c:pt>
                <c:pt idx="3111">
                  <c:v>148.78488595213923</c:v>
                </c:pt>
                <c:pt idx="3112">
                  <c:v>149.01467163834278</c:v>
                </c:pt>
                <c:pt idx="3113">
                  <c:v>149.12906484412252</c:v>
                </c:pt>
                <c:pt idx="3114">
                  <c:v>147.74335699179861</c:v>
                </c:pt>
                <c:pt idx="3115">
                  <c:v>144.92765738103913</c:v>
                </c:pt>
                <c:pt idx="3116">
                  <c:v>144.74309445085629</c:v>
                </c:pt>
                <c:pt idx="3117">
                  <c:v>147.21636992360243</c:v>
                </c:pt>
                <c:pt idx="3118">
                  <c:v>146.84710562217535</c:v>
                </c:pt>
                <c:pt idx="3119">
                  <c:v>150.01254285852909</c:v>
                </c:pt>
                <c:pt idx="3120">
                  <c:v>150.58781097544892</c:v>
                </c:pt>
                <c:pt idx="3121">
                  <c:v>152.18451261725198</c:v>
                </c:pt>
                <c:pt idx="3122">
                  <c:v>150.20047663207498</c:v>
                </c:pt>
                <c:pt idx="3123">
                  <c:v>148.45938437601242</c:v>
                </c:pt>
                <c:pt idx="3124">
                  <c:v>148.49399174908618</c:v>
                </c:pt>
                <c:pt idx="3125">
                  <c:v>147.70949547759005</c:v>
                </c:pt>
                <c:pt idx="3126">
                  <c:v>150.37211454999127</c:v>
                </c:pt>
                <c:pt idx="3127">
                  <c:v>153.07174713312403</c:v>
                </c:pt>
                <c:pt idx="3128">
                  <c:v>149.710974550847</c:v>
                </c:pt>
                <c:pt idx="3129">
                  <c:v>146.47316898019864</c:v>
                </c:pt>
                <c:pt idx="3130">
                  <c:v>144.98757983383675</c:v>
                </c:pt>
                <c:pt idx="3131">
                  <c:v>146.10895418373741</c:v>
                </c:pt>
                <c:pt idx="3132">
                  <c:v>146.32051624129517</c:v>
                </c:pt>
                <c:pt idx="3133">
                  <c:v>146.34085123315467</c:v>
                </c:pt>
                <c:pt idx="3134">
                  <c:v>148.56149656310836</c:v>
                </c:pt>
                <c:pt idx="3135">
                  <c:v>146.77388932586859</c:v>
                </c:pt>
                <c:pt idx="3136">
                  <c:v>148.60345026099097</c:v>
                </c:pt>
                <c:pt idx="3137">
                  <c:v>144.05357301529639</c:v>
                </c:pt>
                <c:pt idx="3138">
                  <c:v>142.27615357978513</c:v>
                </c:pt>
                <c:pt idx="3139">
                  <c:v>142.10604328166167</c:v>
                </c:pt>
                <c:pt idx="3140">
                  <c:v>142.314618170003</c:v>
                </c:pt>
                <c:pt idx="3141">
                  <c:v>142.11537508777138</c:v>
                </c:pt>
                <c:pt idx="3142">
                  <c:v>141.38409818095835</c:v>
                </c:pt>
                <c:pt idx="3143">
                  <c:v>141.49026386524554</c:v>
                </c:pt>
                <c:pt idx="3144">
                  <c:v>141.8508784091579</c:v>
                </c:pt>
                <c:pt idx="3145">
                  <c:v>143.09690375869059</c:v>
                </c:pt>
                <c:pt idx="3146">
                  <c:v>142.70233879561601</c:v>
                </c:pt>
                <c:pt idx="3147">
                  <c:v>139.52114083945844</c:v>
                </c:pt>
                <c:pt idx="3148">
                  <c:v>139.89070478553276</c:v>
                </c:pt>
                <c:pt idx="3149">
                  <c:v>138.48393564146306</c:v>
                </c:pt>
                <c:pt idx="3150">
                  <c:v>135.11810462799056</c:v>
                </c:pt>
                <c:pt idx="3151">
                  <c:v>132.59215696499237</c:v>
                </c:pt>
                <c:pt idx="3152">
                  <c:v>132.54174074794486</c:v>
                </c:pt>
                <c:pt idx="3153">
                  <c:v>133.09051337179886</c:v>
                </c:pt>
                <c:pt idx="3154">
                  <c:v>132.20316382295889</c:v>
                </c:pt>
                <c:pt idx="3155">
                  <c:v>130.33305538893492</c:v>
                </c:pt>
                <c:pt idx="3156">
                  <c:v>129.54425882096385</c:v>
                </c:pt>
                <c:pt idx="3157">
                  <c:v>128.23741193288899</c:v>
                </c:pt>
                <c:pt idx="3158">
                  <c:v>129.20807079311626</c:v>
                </c:pt>
                <c:pt idx="3159">
                  <c:v>130.9669330495571</c:v>
                </c:pt>
                <c:pt idx="3160">
                  <c:v>129.87137976899285</c:v>
                </c:pt>
                <c:pt idx="3161">
                  <c:v>128.67011177977312</c:v>
                </c:pt>
                <c:pt idx="3162">
                  <c:v>126.97911203653466</c:v>
                </c:pt>
                <c:pt idx="3163">
                  <c:v>126.2017861664219</c:v>
                </c:pt>
                <c:pt idx="3164">
                  <c:v>125.96537714057312</c:v>
                </c:pt>
                <c:pt idx="3165">
                  <c:v>128.23245397131271</c:v>
                </c:pt>
                <c:pt idx="3166">
                  <c:v>127.45969710560959</c:v>
                </c:pt>
                <c:pt idx="3167">
                  <c:v>128.11800191011793</c:v>
                </c:pt>
                <c:pt idx="3168">
                  <c:v>129.52050280057122</c:v>
                </c:pt>
                <c:pt idx="3169">
                  <c:v>130.7425897353734</c:v>
                </c:pt>
                <c:pt idx="3170">
                  <c:v>127.51694996194175</c:v>
                </c:pt>
                <c:pt idx="3171">
                  <c:v>124.68236591717528</c:v>
                </c:pt>
                <c:pt idx="3172">
                  <c:v>124.87505123808494</c:v>
                </c:pt>
                <c:pt idx="3173">
                  <c:v>125.51258260608979</c:v>
                </c:pt>
                <c:pt idx="3174">
                  <c:v>125.55158941757163</c:v>
                </c:pt>
                <c:pt idx="3175">
                  <c:v>125.49493085454193</c:v>
                </c:pt>
                <c:pt idx="3176">
                  <c:v>125.91059968562838</c:v>
                </c:pt>
                <c:pt idx="3177">
                  <c:v>125.25858477067538</c:v>
                </c:pt>
                <c:pt idx="3178">
                  <c:v>125.5661525226657</c:v>
                </c:pt>
                <c:pt idx="3179">
                  <c:v>122.81044759206684</c:v>
                </c:pt>
                <c:pt idx="3180">
                  <c:v>124.06011812138595</c:v>
                </c:pt>
                <c:pt idx="3181">
                  <c:v>125.35382231567579</c:v>
                </c:pt>
                <c:pt idx="3182">
                  <c:v>125.58185714083223</c:v>
                </c:pt>
                <c:pt idx="3183">
                  <c:v>125.96332936326178</c:v>
                </c:pt>
                <c:pt idx="3184">
                  <c:v>125.47733517175109</c:v>
                </c:pt>
                <c:pt idx="3185">
                  <c:v>124.50501976659331</c:v>
                </c:pt>
                <c:pt idx="3186">
                  <c:v>123.19011698865469</c:v>
                </c:pt>
                <c:pt idx="3187">
                  <c:v>120.50646320243445</c:v>
                </c:pt>
                <c:pt idx="3188">
                  <c:v>118.43175833648553</c:v>
                </c:pt>
                <c:pt idx="3189">
                  <c:v>117.16706125833734</c:v>
                </c:pt>
                <c:pt idx="3190">
                  <c:v>117.29745805395649</c:v>
                </c:pt>
                <c:pt idx="3191">
                  <c:v>116.09370317417658</c:v>
                </c:pt>
                <c:pt idx="3192">
                  <c:v>115.40952988129401</c:v>
                </c:pt>
                <c:pt idx="3193">
                  <c:v>113.7809587646875</c:v>
                </c:pt>
                <c:pt idx="3194">
                  <c:v>111.79888343803538</c:v>
                </c:pt>
                <c:pt idx="3195">
                  <c:v>114.73776746861076</c:v>
                </c:pt>
                <c:pt idx="3196">
                  <c:v>114.43048985345186</c:v>
                </c:pt>
                <c:pt idx="3197">
                  <c:v>114.55668810981959</c:v>
                </c:pt>
                <c:pt idx="3198">
                  <c:v>111.16871275765978</c:v>
                </c:pt>
                <c:pt idx="3199">
                  <c:v>112.58708731646546</c:v>
                </c:pt>
                <c:pt idx="3200">
                  <c:v>112.53570476249803</c:v>
                </c:pt>
                <c:pt idx="3201">
                  <c:v>109.39095798956869</c:v>
                </c:pt>
                <c:pt idx="3202">
                  <c:v>107.95266357167739</c:v>
                </c:pt>
                <c:pt idx="3203">
                  <c:v>107.41295003027126</c:v>
                </c:pt>
                <c:pt idx="3204">
                  <c:v>105.85461990180302</c:v>
                </c:pt>
                <c:pt idx="3205">
                  <c:v>104.04674139283115</c:v>
                </c:pt>
                <c:pt idx="3206">
                  <c:v>104.38840943127695</c:v>
                </c:pt>
                <c:pt idx="3207">
                  <c:v>104.8472685540692</c:v>
                </c:pt>
                <c:pt idx="3208">
                  <c:v>105.84919528548131</c:v>
                </c:pt>
                <c:pt idx="3209">
                  <c:v>105.6728327788769</c:v>
                </c:pt>
                <c:pt idx="3210">
                  <c:v>104.95353769730885</c:v>
                </c:pt>
                <c:pt idx="3211">
                  <c:v>103.26064189120976</c:v>
                </c:pt>
                <c:pt idx="3212">
                  <c:v>102.26072629538824</c:v>
                </c:pt>
                <c:pt idx="3213">
                  <c:v>101.7891954145686</c:v>
                </c:pt>
                <c:pt idx="3214">
                  <c:v>103.64693476047596</c:v>
                </c:pt>
                <c:pt idx="3215">
                  <c:v>104.37025539686371</c:v>
                </c:pt>
                <c:pt idx="3216">
                  <c:v>104.81136455618525</c:v>
                </c:pt>
                <c:pt idx="3217">
                  <c:v>105.12651426012889</c:v>
                </c:pt>
                <c:pt idx="3218">
                  <c:v>106.13499383398661</c:v>
                </c:pt>
                <c:pt idx="3219">
                  <c:v>106.22743308028748</c:v>
                </c:pt>
                <c:pt idx="3220">
                  <c:v>106.23654821722546</c:v>
                </c:pt>
                <c:pt idx="3221">
                  <c:v>107.88066553794697</c:v>
                </c:pt>
                <c:pt idx="3222">
                  <c:v>107.93472376481145</c:v>
                </c:pt>
                <c:pt idx="3223">
                  <c:v>107.60506023396707</c:v>
                </c:pt>
                <c:pt idx="3224">
                  <c:v>108.71456253630247</c:v>
                </c:pt>
                <c:pt idx="3225">
                  <c:v>104.76602001004258</c:v>
                </c:pt>
                <c:pt idx="3226">
                  <c:v>103.52374152037292</c:v>
                </c:pt>
                <c:pt idx="3227">
                  <c:v>104.43639943242124</c:v>
                </c:pt>
                <c:pt idx="3228">
                  <c:v>106.14273761830212</c:v>
                </c:pt>
                <c:pt idx="3229">
                  <c:v>106.50317351878915</c:v>
                </c:pt>
                <c:pt idx="3230">
                  <c:v>109.37761845406112</c:v>
                </c:pt>
                <c:pt idx="3231">
                  <c:v>112.04470373133513</c:v>
                </c:pt>
                <c:pt idx="3232">
                  <c:v>114.30143418274814</c:v>
                </c:pt>
                <c:pt idx="3233">
                  <c:v>114.1682532148003</c:v>
                </c:pt>
                <c:pt idx="3234">
                  <c:v>116.94306704889891</c:v>
                </c:pt>
                <c:pt idx="3235">
                  <c:v>118.91425934682835</c:v>
                </c:pt>
                <c:pt idx="3236">
                  <c:v>119.76041968150614</c:v>
                </c:pt>
                <c:pt idx="3237">
                  <c:v>120.42303342290955</c:v>
                </c:pt>
                <c:pt idx="3238">
                  <c:v>121.31805320385594</c:v>
                </c:pt>
                <c:pt idx="3239">
                  <c:v>121.07094003662998</c:v>
                </c:pt>
                <c:pt idx="3240">
                  <c:v>123.89802901332709</c:v>
                </c:pt>
                <c:pt idx="3241">
                  <c:v>125.35694145154606</c:v>
                </c:pt>
                <c:pt idx="3242">
                  <c:v>127.7552134946901</c:v>
                </c:pt>
                <c:pt idx="3243">
                  <c:v>129.60877959597414</c:v>
                </c:pt>
                <c:pt idx="3244">
                  <c:v>131.12638787795728</c:v>
                </c:pt>
                <c:pt idx="3245">
                  <c:v>131.96051391667635</c:v>
                </c:pt>
                <c:pt idx="3246">
                  <c:v>135.66007759032044</c:v>
                </c:pt>
                <c:pt idx="3247">
                  <c:v>140.55420963650542</c:v>
                </c:pt>
                <c:pt idx="3248">
                  <c:v>143.27636923139548</c:v>
                </c:pt>
                <c:pt idx="3249">
                  <c:v>144.82491605433486</c:v>
                </c:pt>
                <c:pt idx="3250">
                  <c:v>145.27527501517625</c:v>
                </c:pt>
                <c:pt idx="3251">
                  <c:v>147.87567789222197</c:v>
                </c:pt>
                <c:pt idx="3252">
                  <c:v>150.5174552672899</c:v>
                </c:pt>
                <c:pt idx="3253">
                  <c:v>156.6432323622987</c:v>
                </c:pt>
                <c:pt idx="3254">
                  <c:v>157.38373552311691</c:v>
                </c:pt>
                <c:pt idx="3255">
                  <c:v>160.7516975157115</c:v>
                </c:pt>
                <c:pt idx="3256">
                  <c:v>163.5059216307759</c:v>
                </c:pt>
                <c:pt idx="3257">
                  <c:v>163.23111008013561</c:v>
                </c:pt>
                <c:pt idx="3258">
                  <c:v>163.67762501638884</c:v>
                </c:pt>
                <c:pt idx="3259">
                  <c:v>165.59119774600182</c:v>
                </c:pt>
                <c:pt idx="3260">
                  <c:v>166.43585613656037</c:v>
                </c:pt>
                <c:pt idx="3261">
                  <c:v>165.71068254822094</c:v>
                </c:pt>
                <c:pt idx="3262">
                  <c:v>167.66913276927843</c:v>
                </c:pt>
                <c:pt idx="3263">
                  <c:v>169.84113747058561</c:v>
                </c:pt>
                <c:pt idx="3264">
                  <c:v>167.67788267249205</c:v>
                </c:pt>
                <c:pt idx="3265">
                  <c:v>168.17202044649818</c:v>
                </c:pt>
                <c:pt idx="3266">
                  <c:v>167.68985995755062</c:v>
                </c:pt>
                <c:pt idx="3267">
                  <c:v>167.36085145570524</c:v>
                </c:pt>
                <c:pt idx="3268">
                  <c:v>166.06153966379304</c:v>
                </c:pt>
                <c:pt idx="3269">
                  <c:v>166.68433704075744</c:v>
                </c:pt>
                <c:pt idx="3270">
                  <c:v>165.26917925206817</c:v>
                </c:pt>
                <c:pt idx="3271">
                  <c:v>165.48795849538405</c:v>
                </c:pt>
                <c:pt idx="3272">
                  <c:v>165.60641937209951</c:v>
                </c:pt>
                <c:pt idx="3273">
                  <c:v>165.26248713460859</c:v>
                </c:pt>
                <c:pt idx="3274">
                  <c:v>164.71887280322497</c:v>
                </c:pt>
                <c:pt idx="3275">
                  <c:v>163.23884768556243</c:v>
                </c:pt>
                <c:pt idx="3276">
                  <c:v>160.58813045886379</c:v>
                </c:pt>
                <c:pt idx="3277">
                  <c:v>156.48388572660593</c:v>
                </c:pt>
                <c:pt idx="3278">
                  <c:v>154.00646040941322</c:v>
                </c:pt>
                <c:pt idx="3279">
                  <c:v>154.57968536225331</c:v>
                </c:pt>
                <c:pt idx="3280">
                  <c:v>154.65337157193838</c:v>
                </c:pt>
                <c:pt idx="3281">
                  <c:v>151.30079693777415</c:v>
                </c:pt>
                <c:pt idx="3282">
                  <c:v>148.47024009140009</c:v>
                </c:pt>
                <c:pt idx="3283">
                  <c:v>144.26744574725839</c:v>
                </c:pt>
                <c:pt idx="3284">
                  <c:v>144.6108093182915</c:v>
                </c:pt>
                <c:pt idx="3285">
                  <c:v>141.94307901931268</c:v>
                </c:pt>
                <c:pt idx="3286">
                  <c:v>142.26598758893519</c:v>
                </c:pt>
                <c:pt idx="3287">
                  <c:v>141.90009123232502</c:v>
                </c:pt>
                <c:pt idx="3288">
                  <c:v>139.02366460937321</c:v>
                </c:pt>
                <c:pt idx="3289">
                  <c:v>135.17739957170275</c:v>
                </c:pt>
                <c:pt idx="3290">
                  <c:v>131.30050099070638</c:v>
                </c:pt>
                <c:pt idx="3291">
                  <c:v>131.20692884613462</c:v>
                </c:pt>
                <c:pt idx="3292">
                  <c:v>129.57091054086533</c:v>
                </c:pt>
                <c:pt idx="3293">
                  <c:v>128.52877335729482</c:v>
                </c:pt>
                <c:pt idx="3294">
                  <c:v>128.07702919478717</c:v>
                </c:pt>
                <c:pt idx="3295">
                  <c:v>125.99364344136232</c:v>
                </c:pt>
                <c:pt idx="3296">
                  <c:v>123.52826824911813</c:v>
                </c:pt>
                <c:pt idx="3297">
                  <c:v>122.28108890030943</c:v>
                </c:pt>
                <c:pt idx="3298">
                  <c:v>120.70633683183524</c:v>
                </c:pt>
                <c:pt idx="3299">
                  <c:v>118.91982297462678</c:v>
                </c:pt>
                <c:pt idx="3300">
                  <c:v>117.31745435118255</c:v>
                </c:pt>
                <c:pt idx="3301">
                  <c:v>115.94024512766418</c:v>
                </c:pt>
                <c:pt idx="3302">
                  <c:v>112.10122919640321</c:v>
                </c:pt>
                <c:pt idx="3303">
                  <c:v>108.82525169866453</c:v>
                </c:pt>
                <c:pt idx="3304">
                  <c:v>107.26402590573527</c:v>
                </c:pt>
                <c:pt idx="3305">
                  <c:v>107.67675832540863</c:v>
                </c:pt>
                <c:pt idx="3306">
                  <c:v>105.69400771501405</c:v>
                </c:pt>
                <c:pt idx="3307">
                  <c:v>105.24912546020526</c:v>
                </c:pt>
                <c:pt idx="3308">
                  <c:v>104.39499488597347</c:v>
                </c:pt>
                <c:pt idx="3309">
                  <c:v>101.85655341048503</c:v>
                </c:pt>
                <c:pt idx="3310">
                  <c:v>100.22507676373765</c:v>
                </c:pt>
                <c:pt idx="3311">
                  <c:v>100.75888395561654</c:v>
                </c:pt>
                <c:pt idx="3312">
                  <c:v>100.84783694151483</c:v>
                </c:pt>
                <c:pt idx="3313">
                  <c:v>99.015712179338507</c:v>
                </c:pt>
                <c:pt idx="3314">
                  <c:v>98.613226976225775</c:v>
                </c:pt>
                <c:pt idx="3315">
                  <c:v>96.663319553000065</c:v>
                </c:pt>
                <c:pt idx="3316">
                  <c:v>94.930968627467877</c:v>
                </c:pt>
                <c:pt idx="3317">
                  <c:v>93.123299529235169</c:v>
                </c:pt>
                <c:pt idx="3318">
                  <c:v>95.771627404577941</c:v>
                </c:pt>
                <c:pt idx="3319">
                  <c:v>97.694090149787172</c:v>
                </c:pt>
                <c:pt idx="3320">
                  <c:v>100.53789843187623</c:v>
                </c:pt>
                <c:pt idx="3321">
                  <c:v>101.33392377554956</c:v>
                </c:pt>
                <c:pt idx="3322">
                  <c:v>100.81875206257672</c:v>
                </c:pt>
                <c:pt idx="3323">
                  <c:v>100.63260794964971</c:v>
                </c:pt>
                <c:pt idx="3324">
                  <c:v>99.406110607791973</c:v>
                </c:pt>
                <c:pt idx="3325">
                  <c:v>100.52903895412533</c:v>
                </c:pt>
                <c:pt idx="3326">
                  <c:v>102.6455208013421</c:v>
                </c:pt>
                <c:pt idx="3327">
                  <c:v>101.76712639258811</c:v>
                </c:pt>
                <c:pt idx="3328">
                  <c:v>102.36254576122751</c:v>
                </c:pt>
                <c:pt idx="3329">
                  <c:v>102.95709194066986</c:v>
                </c:pt>
                <c:pt idx="3330">
                  <c:v>104.51795506236815</c:v>
                </c:pt>
                <c:pt idx="3331">
                  <c:v>103.55916618656561</c:v>
                </c:pt>
                <c:pt idx="3332">
                  <c:v>105.86405552329339</c:v>
                </c:pt>
                <c:pt idx="3333">
                  <c:v>108.41536850489943</c:v>
                </c:pt>
                <c:pt idx="3334">
                  <c:v>109.01029991915772</c:v>
                </c:pt>
                <c:pt idx="3335">
                  <c:v>111.2822979286416</c:v>
                </c:pt>
                <c:pt idx="3336">
                  <c:v>113.28232105768592</c:v>
                </c:pt>
                <c:pt idx="3337">
                  <c:v>114.49848211976362</c:v>
                </c:pt>
                <c:pt idx="3338">
                  <c:v>113.72609815746698</c:v>
                </c:pt>
                <c:pt idx="3339">
                  <c:v>115.49080911720665</c:v>
                </c:pt>
                <c:pt idx="3340">
                  <c:v>117.93181028071567</c:v>
                </c:pt>
                <c:pt idx="3341">
                  <c:v>118.74442117229266</c:v>
                </c:pt>
                <c:pt idx="3342">
                  <c:v>121.2309614896849</c:v>
                </c:pt>
                <c:pt idx="3343">
                  <c:v>123.68888170104907</c:v>
                </c:pt>
                <c:pt idx="3344">
                  <c:v>123.90501162101398</c:v>
                </c:pt>
                <c:pt idx="3345">
                  <c:v>124.81853919532642</c:v>
                </c:pt>
                <c:pt idx="3346">
                  <c:v>125.77801103529163</c:v>
                </c:pt>
                <c:pt idx="3347">
                  <c:v>127.91607857344745</c:v>
                </c:pt>
                <c:pt idx="3348">
                  <c:v>127.46663131604743</c:v>
                </c:pt>
                <c:pt idx="3349">
                  <c:v>128.83073769203813</c:v>
                </c:pt>
                <c:pt idx="3350">
                  <c:v>128.53094072299226</c:v>
                </c:pt>
                <c:pt idx="3351">
                  <c:v>129.41039728353232</c:v>
                </c:pt>
                <c:pt idx="3352">
                  <c:v>129.09094994107457</c:v>
                </c:pt>
                <c:pt idx="3353">
                  <c:v>130.85746563767898</c:v>
                </c:pt>
                <c:pt idx="3354">
                  <c:v>132.87152596833531</c:v>
                </c:pt>
                <c:pt idx="3355">
                  <c:v>133.97007842386708</c:v>
                </c:pt>
                <c:pt idx="3356">
                  <c:v>135.55606944802025</c:v>
                </c:pt>
                <c:pt idx="3357">
                  <c:v>137.48877958029556</c:v>
                </c:pt>
                <c:pt idx="3358">
                  <c:v>138.19578493189078</c:v>
                </c:pt>
                <c:pt idx="3359">
                  <c:v>137.82162662105659</c:v>
                </c:pt>
                <c:pt idx="3360">
                  <c:v>136.8773452691436</c:v>
                </c:pt>
                <c:pt idx="3361">
                  <c:v>137.72841081528765</c:v>
                </c:pt>
                <c:pt idx="3362">
                  <c:v>135.86935367937511</c:v>
                </c:pt>
                <c:pt idx="3363">
                  <c:v>136.11693798957242</c:v>
                </c:pt>
                <c:pt idx="3364">
                  <c:v>135.19429258595972</c:v>
                </c:pt>
                <c:pt idx="3365">
                  <c:v>131.74405749273222</c:v>
                </c:pt>
                <c:pt idx="3366">
                  <c:v>130.96220469300877</c:v>
                </c:pt>
                <c:pt idx="3367">
                  <c:v>128.84058792461508</c:v>
                </c:pt>
                <c:pt idx="3368">
                  <c:v>129.29166730284916</c:v>
                </c:pt>
                <c:pt idx="3369">
                  <c:v>127.57885823291925</c:v>
                </c:pt>
                <c:pt idx="3370">
                  <c:v>125.88268464192082</c:v>
                </c:pt>
                <c:pt idx="3371">
                  <c:v>124.24319116401173</c:v>
                </c:pt>
                <c:pt idx="3372">
                  <c:v>122.14548940261811</c:v>
                </c:pt>
                <c:pt idx="3373">
                  <c:v>120.19509003780446</c:v>
                </c:pt>
                <c:pt idx="3374">
                  <c:v>119.03568971376438</c:v>
                </c:pt>
                <c:pt idx="3375">
                  <c:v>119.58655943664108</c:v>
                </c:pt>
                <c:pt idx="3376">
                  <c:v>117.99048646056954</c:v>
                </c:pt>
                <c:pt idx="3377">
                  <c:v>117.21521641130094</c:v>
                </c:pt>
                <c:pt idx="3378">
                  <c:v>116.30861176163138</c:v>
                </c:pt>
                <c:pt idx="3379">
                  <c:v>114.45078212093433</c:v>
                </c:pt>
                <c:pt idx="3380">
                  <c:v>113.60714705072668</c:v>
                </c:pt>
                <c:pt idx="3381">
                  <c:v>112.03248751103254</c:v>
                </c:pt>
                <c:pt idx="3382">
                  <c:v>110.86187551096847</c:v>
                </c:pt>
                <c:pt idx="3383">
                  <c:v>107.85195481079218</c:v>
                </c:pt>
                <c:pt idx="3384">
                  <c:v>106.86996953751949</c:v>
                </c:pt>
                <c:pt idx="3385">
                  <c:v>105.09081388011275</c:v>
                </c:pt>
                <c:pt idx="3386">
                  <c:v>102.89233892837152</c:v>
                </c:pt>
                <c:pt idx="3387">
                  <c:v>100.63072142059413</c:v>
                </c:pt>
                <c:pt idx="3388">
                  <c:v>100.37290705620133</c:v>
                </c:pt>
                <c:pt idx="3389">
                  <c:v>99.136495925381595</c:v>
                </c:pt>
                <c:pt idx="3390">
                  <c:v>96.992974886144921</c:v>
                </c:pt>
                <c:pt idx="3391">
                  <c:v>96.771298990618462</c:v>
                </c:pt>
                <c:pt idx="3392">
                  <c:v>95.700114515351586</c:v>
                </c:pt>
                <c:pt idx="3393">
                  <c:v>93.111083349303286</c:v>
                </c:pt>
                <c:pt idx="3394">
                  <c:v>91.40642008678978</c:v>
                </c:pt>
                <c:pt idx="3395">
                  <c:v>105.9303569632573</c:v>
                </c:pt>
                <c:pt idx="3396">
                  <c:v>104.3236406810897</c:v>
                </c:pt>
                <c:pt idx="3397">
                  <c:v>88.552452366171224</c:v>
                </c:pt>
                <c:pt idx="3398">
                  <c:v>87.818442082013178</c:v>
                </c:pt>
                <c:pt idx="3399">
                  <c:v>88.402257541289543</c:v>
                </c:pt>
                <c:pt idx="3400">
                  <c:v>88.336266877346276</c:v>
                </c:pt>
                <c:pt idx="3401">
                  <c:v>88.212527529733791</c:v>
                </c:pt>
                <c:pt idx="3402">
                  <c:v>88.850651250448735</c:v>
                </c:pt>
                <c:pt idx="3403">
                  <c:v>87.929169339793589</c:v>
                </c:pt>
                <c:pt idx="3404">
                  <c:v>86.31936551167874</c:v>
                </c:pt>
                <c:pt idx="3405">
                  <c:v>85.578331811075032</c:v>
                </c:pt>
                <c:pt idx="3406">
                  <c:v>86.730295613793459</c:v>
                </c:pt>
                <c:pt idx="3407">
                  <c:v>85.870384036719386</c:v>
                </c:pt>
                <c:pt idx="3408">
                  <c:v>84.942494685258964</c:v>
                </c:pt>
                <c:pt idx="3409">
                  <c:v>86.224350299551816</c:v>
                </c:pt>
                <c:pt idx="3410">
                  <c:v>87.225339147620417</c:v>
                </c:pt>
                <c:pt idx="3411">
                  <c:v>86.610362301022036</c:v>
                </c:pt>
                <c:pt idx="3412">
                  <c:v>88.267129597166985</c:v>
                </c:pt>
                <c:pt idx="3413">
                  <c:v>88.7663751375202</c:v>
                </c:pt>
                <c:pt idx="3414">
                  <c:v>88.246829166145147</c:v>
                </c:pt>
                <c:pt idx="3415">
                  <c:v>87.77257729335652</c:v>
                </c:pt>
                <c:pt idx="3416">
                  <c:v>86.953132183966773</c:v>
                </c:pt>
                <c:pt idx="3417">
                  <c:v>87.475608180405629</c:v>
                </c:pt>
                <c:pt idx="3418">
                  <c:v>85.566097781887848</c:v>
                </c:pt>
                <c:pt idx="3419">
                  <c:v>87.266585220050473</c:v>
                </c:pt>
                <c:pt idx="3420">
                  <c:v>89.818480457002664</c:v>
                </c:pt>
                <c:pt idx="3421">
                  <c:v>90.392349100019047</c:v>
                </c:pt>
                <c:pt idx="3422">
                  <c:v>89.740943797368757</c:v>
                </c:pt>
                <c:pt idx="3423">
                  <c:v>90.155893474072414</c:v>
                </c:pt>
                <c:pt idx="3424">
                  <c:v>90.014565687232121</c:v>
                </c:pt>
                <c:pt idx="3425">
                  <c:v>90.301963932203009</c:v>
                </c:pt>
                <c:pt idx="3426">
                  <c:v>91.423531583979283</c:v>
                </c:pt>
                <c:pt idx="3427">
                  <c:v>92.000879096965392</c:v>
                </c:pt>
                <c:pt idx="3428">
                  <c:v>90.634989136076257</c:v>
                </c:pt>
                <c:pt idx="3429">
                  <c:v>89.726354169115112</c:v>
                </c:pt>
                <c:pt idx="3430">
                  <c:v>89.695405522950097</c:v>
                </c:pt>
                <c:pt idx="3431">
                  <c:v>90.372157552775448</c:v>
                </c:pt>
                <c:pt idx="3432">
                  <c:v>88.904333431408475</c:v>
                </c:pt>
                <c:pt idx="3433">
                  <c:v>89.904353325296441</c:v>
                </c:pt>
                <c:pt idx="3434">
                  <c:v>90.168642378617761</c:v>
                </c:pt>
                <c:pt idx="3435">
                  <c:v>89.690160307712219</c:v>
                </c:pt>
                <c:pt idx="3436">
                  <c:v>89.011627282359441</c:v>
                </c:pt>
                <c:pt idx="3437">
                  <c:v>88.918905473571726</c:v>
                </c:pt>
                <c:pt idx="3438">
                  <c:v>89.23855607679819</c:v>
                </c:pt>
                <c:pt idx="3439">
                  <c:v>87.461586716459578</c:v>
                </c:pt>
                <c:pt idx="3440">
                  <c:v>86.061081908052785</c:v>
                </c:pt>
                <c:pt idx="3441">
                  <c:v>85.468677032050053</c:v>
                </c:pt>
                <c:pt idx="3442">
                  <c:v>83.470474092819899</c:v>
                </c:pt>
                <c:pt idx="3443">
                  <c:v>84.605084118090488</c:v>
                </c:pt>
                <c:pt idx="3444">
                  <c:v>85.089885740369567</c:v>
                </c:pt>
                <c:pt idx="3445">
                  <c:v>84.888878756700905</c:v>
                </c:pt>
                <c:pt idx="3446">
                  <c:v>85.063025640644682</c:v>
                </c:pt>
                <c:pt idx="3447">
                  <c:v>85.844763292357428</c:v>
                </c:pt>
                <c:pt idx="3448">
                  <c:v>86.619903380701231</c:v>
                </c:pt>
                <c:pt idx="3449">
                  <c:v>83.728073027318715</c:v>
                </c:pt>
                <c:pt idx="3450">
                  <c:v>80.555094942934872</c:v>
                </c:pt>
                <c:pt idx="3451">
                  <c:v>78.632450053868553</c:v>
                </c:pt>
                <c:pt idx="3452">
                  <c:v>79.881039064864666</c:v>
                </c:pt>
                <c:pt idx="3453">
                  <c:v>88.848940970315752</c:v>
                </c:pt>
                <c:pt idx="3454">
                  <c:v>89.195179781882501</c:v>
                </c:pt>
                <c:pt idx="3455">
                  <c:v>89.194212130529536</c:v>
                </c:pt>
                <c:pt idx="3456">
                  <c:v>87.599994809167328</c:v>
                </c:pt>
                <c:pt idx="3457">
                  <c:v>88.271369283455684</c:v>
                </c:pt>
                <c:pt idx="3458">
                  <c:v>90.837024135945441</c:v>
                </c:pt>
                <c:pt idx="3459">
                  <c:v>91.906999451154974</c:v>
                </c:pt>
                <c:pt idx="3460">
                  <c:v>90.848042281699506</c:v>
                </c:pt>
                <c:pt idx="3461">
                  <c:v>90.158925923111511</c:v>
                </c:pt>
                <c:pt idx="3462">
                  <c:v>88.751320669582284</c:v>
                </c:pt>
                <c:pt idx="3463">
                  <c:v>86.641403501171297</c:v>
                </c:pt>
                <c:pt idx="3464">
                  <c:v>84.512450023682675</c:v>
                </c:pt>
                <c:pt idx="3465">
                  <c:v>82.965780420667954</c:v>
                </c:pt>
                <c:pt idx="3466">
                  <c:v>80.46804598793446</c:v>
                </c:pt>
                <c:pt idx="3467">
                  <c:v>78.9050120340859</c:v>
                </c:pt>
                <c:pt idx="3468">
                  <c:v>77.178423299479206</c:v>
                </c:pt>
                <c:pt idx="3469">
                  <c:v>76.982860021468767</c:v>
                </c:pt>
                <c:pt idx="3470">
                  <c:v>75.182363876338755</c:v>
                </c:pt>
                <c:pt idx="3471">
                  <c:v>74.809609379670192</c:v>
                </c:pt>
                <c:pt idx="3472">
                  <c:v>75.069289685883248</c:v>
                </c:pt>
                <c:pt idx="3473">
                  <c:v>74.546235020924442</c:v>
                </c:pt>
                <c:pt idx="3474">
                  <c:v>74.060147116489972</c:v>
                </c:pt>
                <c:pt idx="3475">
                  <c:v>73.480566112894437</c:v>
                </c:pt>
                <c:pt idx="3476">
                  <c:v>72.362861605394997</c:v>
                </c:pt>
                <c:pt idx="3477">
                  <c:v>70.601550273337224</c:v>
                </c:pt>
                <c:pt idx="3478">
                  <c:v>69.045912100371197</c:v>
                </c:pt>
                <c:pt idx="3479">
                  <c:v>69.96017187625084</c:v>
                </c:pt>
                <c:pt idx="3480">
                  <c:v>69.939956882356725</c:v>
                </c:pt>
                <c:pt idx="3481">
                  <c:v>68.833700047177672</c:v>
                </c:pt>
                <c:pt idx="3482">
                  <c:v>67.390274040330112</c:v>
                </c:pt>
                <c:pt idx="3483">
                  <c:v>68.048072996519551</c:v>
                </c:pt>
                <c:pt idx="3484">
                  <c:v>67.690352000993883</c:v>
                </c:pt>
                <c:pt idx="3485">
                  <c:v>66.37488915623311</c:v>
                </c:pt>
                <c:pt idx="3486">
                  <c:v>67.285582020476838</c:v>
                </c:pt>
                <c:pt idx="3487">
                  <c:v>65.680951004055913</c:v>
                </c:pt>
                <c:pt idx="3488">
                  <c:v>63.362411159471854</c:v>
                </c:pt>
                <c:pt idx="3489">
                  <c:v>60.908391498920224</c:v>
                </c:pt>
                <c:pt idx="3490">
                  <c:v>59.731689331692984</c:v>
                </c:pt>
                <c:pt idx="3491">
                  <c:v>58.950989769512361</c:v>
                </c:pt>
                <c:pt idx="3492">
                  <c:v>59.259233115056986</c:v>
                </c:pt>
                <c:pt idx="3493">
                  <c:v>59.134430815539709</c:v>
                </c:pt>
                <c:pt idx="3494">
                  <c:v>58.946183101522884</c:v>
                </c:pt>
                <c:pt idx="3495">
                  <c:v>58.444790344926879</c:v>
                </c:pt>
                <c:pt idx="3496">
                  <c:v>57.975449951468995</c:v>
                </c:pt>
                <c:pt idx="3497">
                  <c:v>57.639364957308743</c:v>
                </c:pt>
                <c:pt idx="3498">
                  <c:v>57.120707511284017</c:v>
                </c:pt>
                <c:pt idx="3499">
                  <c:v>54.977760321715067</c:v>
                </c:pt>
                <c:pt idx="3500">
                  <c:v>54.996775664963678</c:v>
                </c:pt>
                <c:pt idx="3501">
                  <c:v>54.618000327974102</c:v>
                </c:pt>
                <c:pt idx="3502">
                  <c:v>54.112630484850996</c:v>
                </c:pt>
                <c:pt idx="3503">
                  <c:v>52.610848585731773</c:v>
                </c:pt>
                <c:pt idx="3504">
                  <c:v>51.664703600656665</c:v>
                </c:pt>
                <c:pt idx="3505">
                  <c:v>52.107720422614598</c:v>
                </c:pt>
                <c:pt idx="3506">
                  <c:v>52.764450069218718</c:v>
                </c:pt>
                <c:pt idx="3507">
                  <c:v>53.267991228979547</c:v>
                </c:pt>
                <c:pt idx="3508">
                  <c:v>53.371851322030821</c:v>
                </c:pt>
                <c:pt idx="3509">
                  <c:v>52.165068032347669</c:v>
                </c:pt>
                <c:pt idx="3510">
                  <c:v>52.305766721298149</c:v>
                </c:pt>
                <c:pt idx="3511">
                  <c:v>51.754997789259228</c:v>
                </c:pt>
                <c:pt idx="3512">
                  <c:v>50.801204533289258</c:v>
                </c:pt>
                <c:pt idx="3513">
                  <c:v>50.041474755710844</c:v>
                </c:pt>
                <c:pt idx="3514">
                  <c:v>49.897109175024589</c:v>
                </c:pt>
                <c:pt idx="3515">
                  <c:v>50.331706551185157</c:v>
                </c:pt>
                <c:pt idx="3516">
                  <c:v>49.884927104998994</c:v>
                </c:pt>
                <c:pt idx="3517">
                  <c:v>50.014571611221079</c:v>
                </c:pt>
                <c:pt idx="3518">
                  <c:v>50.056706099469075</c:v>
                </c:pt>
                <c:pt idx="3519">
                  <c:v>51.224557802268414</c:v>
                </c:pt>
                <c:pt idx="3520">
                  <c:v>51.123932132215764</c:v>
                </c:pt>
                <c:pt idx="3521">
                  <c:v>51.658531350650662</c:v>
                </c:pt>
                <c:pt idx="3522">
                  <c:v>51.447187248211691</c:v>
                </c:pt>
                <c:pt idx="3523">
                  <c:v>51.386737193887562</c:v>
                </c:pt>
                <c:pt idx="3524">
                  <c:v>51.943367175252028</c:v>
                </c:pt>
                <c:pt idx="3525">
                  <c:v>53.45940685691675</c:v>
                </c:pt>
                <c:pt idx="3526">
                  <c:v>53.718974375272566</c:v>
                </c:pt>
                <c:pt idx="3527">
                  <c:v>54.319904457082934</c:v>
                </c:pt>
                <c:pt idx="3528">
                  <c:v>55.54464209115649</c:v>
                </c:pt>
                <c:pt idx="3529">
                  <c:v>56.679130300496261</c:v>
                </c:pt>
                <c:pt idx="3530">
                  <c:v>56.92841493324957</c:v>
                </c:pt>
                <c:pt idx="3531">
                  <c:v>57.216662326601721</c:v>
                </c:pt>
                <c:pt idx="3532">
                  <c:v>56.907182971234327</c:v>
                </c:pt>
                <c:pt idx="3533">
                  <c:v>57.215120641889335</c:v>
                </c:pt>
                <c:pt idx="3534">
                  <c:v>56.635127728989815</c:v>
                </c:pt>
                <c:pt idx="3535">
                  <c:v>55.4768221355218</c:v>
                </c:pt>
                <c:pt idx="3536">
                  <c:v>54.440050421955064</c:v>
                </c:pt>
                <c:pt idx="3537">
                  <c:v>54.046232421323658</c:v>
                </c:pt>
                <c:pt idx="3538">
                  <c:v>53.811284913893338</c:v>
                </c:pt>
                <c:pt idx="3539">
                  <c:v>53.850391782589135</c:v>
                </c:pt>
                <c:pt idx="3540">
                  <c:v>53.814448991133766</c:v>
                </c:pt>
                <c:pt idx="3541">
                  <c:v>53.793741988491817</c:v>
                </c:pt>
                <c:pt idx="3542">
                  <c:v>54.619056925456711</c:v>
                </c:pt>
                <c:pt idx="3543">
                  <c:v>54.999861224552113</c:v>
                </c:pt>
                <c:pt idx="3544">
                  <c:v>54.79971522513511</c:v>
                </c:pt>
                <c:pt idx="3545">
                  <c:v>54.436765006141187</c:v>
                </c:pt>
                <c:pt idx="3546">
                  <c:v>54.329822396017505</c:v>
                </c:pt>
                <c:pt idx="3547">
                  <c:v>53.690443283315901</c:v>
                </c:pt>
                <c:pt idx="3548">
                  <c:v>53.002747791137203</c:v>
                </c:pt>
                <c:pt idx="3549">
                  <c:v>52.593577230524069</c:v>
                </c:pt>
                <c:pt idx="3550">
                  <c:v>52.942029544418524</c:v>
                </c:pt>
                <c:pt idx="3551">
                  <c:v>52.503117225222177</c:v>
                </c:pt>
                <c:pt idx="3552">
                  <c:v>52.493229912331316</c:v>
                </c:pt>
                <c:pt idx="3553">
                  <c:v>52.170129068363117</c:v>
                </c:pt>
                <c:pt idx="3554">
                  <c:v>51.533024355234602</c:v>
                </c:pt>
                <c:pt idx="3555">
                  <c:v>50.079469730220303</c:v>
                </c:pt>
                <c:pt idx="3556">
                  <c:v>49.922400233995958</c:v>
                </c:pt>
                <c:pt idx="3557">
                  <c:v>49.82058134945477</c:v>
                </c:pt>
                <c:pt idx="3558">
                  <c:v>49.780888841483339</c:v>
                </c:pt>
                <c:pt idx="3559">
                  <c:v>50.836770618102186</c:v>
                </c:pt>
                <c:pt idx="3560">
                  <c:v>50.962226481073728</c:v>
                </c:pt>
                <c:pt idx="3561">
                  <c:v>51.401277384258087</c:v>
                </c:pt>
                <c:pt idx="3562">
                  <c:v>51.181719925261362</c:v>
                </c:pt>
                <c:pt idx="3563">
                  <c:v>51.680897793555204</c:v>
                </c:pt>
                <c:pt idx="3564">
                  <c:v>52.317549377480127</c:v>
                </c:pt>
                <c:pt idx="3565">
                  <c:v>54.124007590987382</c:v>
                </c:pt>
                <c:pt idx="3566">
                  <c:v>55.621777657414235</c:v>
                </c:pt>
                <c:pt idx="3567">
                  <c:v>56.452554106809025</c:v>
                </c:pt>
                <c:pt idx="3568">
                  <c:v>57.303982637903587</c:v>
                </c:pt>
                <c:pt idx="3569">
                  <c:v>58.009691069767143</c:v>
                </c:pt>
                <c:pt idx="3570">
                  <c:v>59.028161831054227</c:v>
                </c:pt>
                <c:pt idx="3571">
                  <c:v>60.149604410261148</c:v>
                </c:pt>
                <c:pt idx="3572">
                  <c:v>60.005067080023309</c:v>
                </c:pt>
                <c:pt idx="3573">
                  <c:v>60.274435415728448</c:v>
                </c:pt>
                <c:pt idx="3574">
                  <c:v>61.037689668401129</c:v>
                </c:pt>
                <c:pt idx="3575">
                  <c:v>61.355760164480536</c:v>
                </c:pt>
                <c:pt idx="3576">
                  <c:v>61.442888683971482</c:v>
                </c:pt>
                <c:pt idx="3577">
                  <c:v>62.359198996784023</c:v>
                </c:pt>
                <c:pt idx="3578">
                  <c:v>63.313254999569878</c:v>
                </c:pt>
                <c:pt idx="3579">
                  <c:v>63.051459248246992</c:v>
                </c:pt>
                <c:pt idx="3580">
                  <c:v>62.858745684215641</c:v>
                </c:pt>
                <c:pt idx="3581">
                  <c:v>62.703611886166627</c:v>
                </c:pt>
                <c:pt idx="3582">
                  <c:v>62.847540265126433</c:v>
                </c:pt>
                <c:pt idx="3583">
                  <c:v>63.891424273812241</c:v>
                </c:pt>
                <c:pt idx="3584">
                  <c:v>65.34958090723309</c:v>
                </c:pt>
                <c:pt idx="3585">
                  <c:v>65.700819135807293</c:v>
                </c:pt>
                <c:pt idx="3586">
                  <c:v>66.324678864545604</c:v>
                </c:pt>
                <c:pt idx="3587">
                  <c:v>66.558037964083169</c:v>
                </c:pt>
                <c:pt idx="3588">
                  <c:v>68.608143385848379</c:v>
                </c:pt>
                <c:pt idx="3589">
                  <c:v>69.69719746933157</c:v>
                </c:pt>
                <c:pt idx="3590">
                  <c:v>71.871080970839643</c:v>
                </c:pt>
                <c:pt idx="3591">
                  <c:v>73.104884639303449</c:v>
                </c:pt>
                <c:pt idx="3592">
                  <c:v>74.625244620540087</c:v>
                </c:pt>
                <c:pt idx="3593">
                  <c:v>74.906786042177302</c:v>
                </c:pt>
                <c:pt idx="3594">
                  <c:v>75.972302643319395</c:v>
                </c:pt>
                <c:pt idx="3595">
                  <c:v>75.03548323380511</c:v>
                </c:pt>
                <c:pt idx="3596">
                  <c:v>74.864609874909135</c:v>
                </c:pt>
                <c:pt idx="3597">
                  <c:v>75.490837071712718</c:v>
                </c:pt>
                <c:pt idx="3598">
                  <c:v>75.392441394472399</c:v>
                </c:pt>
                <c:pt idx="3599">
                  <c:v>75.760917611020503</c:v>
                </c:pt>
                <c:pt idx="3600">
                  <c:v>76.543989160144108</c:v>
                </c:pt>
                <c:pt idx="3601">
                  <c:v>76.597105635481356</c:v>
                </c:pt>
                <c:pt idx="3602">
                  <c:v>77.300649622940455</c:v>
                </c:pt>
                <c:pt idx="3603">
                  <c:v>77.471620189319239</c:v>
                </c:pt>
                <c:pt idx="3604">
                  <c:v>77.24437328932035</c:v>
                </c:pt>
                <c:pt idx="3605">
                  <c:v>78.795479459815454</c:v>
                </c:pt>
                <c:pt idx="3606">
                  <c:v>80.093723654523657</c:v>
                </c:pt>
                <c:pt idx="3607">
                  <c:v>80.351549566605144</c:v>
                </c:pt>
                <c:pt idx="3608">
                  <c:v>81.396766327241622</c:v>
                </c:pt>
                <c:pt idx="3609">
                  <c:v>82.402715803828045</c:v>
                </c:pt>
                <c:pt idx="3610">
                  <c:v>83.30776158386503</c:v>
                </c:pt>
                <c:pt idx="3611">
                  <c:v>83.680171427317319</c:v>
                </c:pt>
                <c:pt idx="3612">
                  <c:v>85.295776939448999</c:v>
                </c:pt>
                <c:pt idx="3613">
                  <c:v>86.867375170857144</c:v>
                </c:pt>
                <c:pt idx="3614">
                  <c:v>87.799680631894859</c:v>
                </c:pt>
                <c:pt idx="3615">
                  <c:v>89.484322069081372</c:v>
                </c:pt>
                <c:pt idx="3616">
                  <c:v>90.028551786150402</c:v>
                </c:pt>
                <c:pt idx="3617">
                  <c:v>90.253711770980146</c:v>
                </c:pt>
                <c:pt idx="3618">
                  <c:v>88.494183262013507</c:v>
                </c:pt>
                <c:pt idx="3619">
                  <c:v>87.484817422500299</c:v>
                </c:pt>
                <c:pt idx="3620">
                  <c:v>86.293159384247375</c:v>
                </c:pt>
                <c:pt idx="3621">
                  <c:v>84.60813260225666</c:v>
                </c:pt>
                <c:pt idx="3622">
                  <c:v>84.050233703936129</c:v>
                </c:pt>
                <c:pt idx="3623">
                  <c:v>84.674950780224663</c:v>
                </c:pt>
                <c:pt idx="3624">
                  <c:v>83.866842912802781</c:v>
                </c:pt>
                <c:pt idx="3625">
                  <c:v>84.478494422628373</c:v>
                </c:pt>
                <c:pt idx="3626">
                  <c:v>85.87251748583985</c:v>
                </c:pt>
                <c:pt idx="3627">
                  <c:v>86.15287534650254</c:v>
                </c:pt>
                <c:pt idx="3628">
                  <c:v>86.890290556612769</c:v>
                </c:pt>
                <c:pt idx="3629">
                  <c:v>88.734866874904867</c:v>
                </c:pt>
                <c:pt idx="3630">
                  <c:v>89.268996769841337</c:v>
                </c:pt>
                <c:pt idx="3631">
                  <c:v>90.568421419080522</c:v>
                </c:pt>
                <c:pt idx="3632">
                  <c:v>92.024184479243857</c:v>
                </c:pt>
                <c:pt idx="3633">
                  <c:v>93.142601848138909</c:v>
                </c:pt>
                <c:pt idx="3634">
                  <c:v>94.658235395933929</c:v>
                </c:pt>
                <c:pt idx="3635">
                  <c:v>95.03923115115856</c:v>
                </c:pt>
                <c:pt idx="3636">
                  <c:v>95.196433242055889</c:v>
                </c:pt>
                <c:pt idx="3637">
                  <c:v>96.485915350958962</c:v>
                </c:pt>
                <c:pt idx="3638">
                  <c:v>96.296091751119505</c:v>
                </c:pt>
                <c:pt idx="3639">
                  <c:v>96.25648416528044</c:v>
                </c:pt>
                <c:pt idx="3640">
                  <c:v>98.073504155047047</c:v>
                </c:pt>
                <c:pt idx="3641">
                  <c:v>99.5496370000822</c:v>
                </c:pt>
                <c:pt idx="3642">
                  <c:v>98.738735584795663</c:v>
                </c:pt>
                <c:pt idx="3643">
                  <c:v>98.969676749185297</c:v>
                </c:pt>
                <c:pt idx="3644">
                  <c:v>100.30503069444589</c:v>
                </c:pt>
                <c:pt idx="3645">
                  <c:v>100.0463898130148</c:v>
                </c:pt>
                <c:pt idx="3646">
                  <c:v>99.930069026043597</c:v>
                </c:pt>
                <c:pt idx="3647">
                  <c:v>101.82454858163796</c:v>
                </c:pt>
                <c:pt idx="3648">
                  <c:v>103.25199840270226</c:v>
                </c:pt>
                <c:pt idx="3649">
                  <c:v>104.17407827404084</c:v>
                </c:pt>
                <c:pt idx="3650">
                  <c:v>104.72760027431649</c:v>
                </c:pt>
                <c:pt idx="3651">
                  <c:v>105.93324990916999</c:v>
                </c:pt>
                <c:pt idx="3652">
                  <c:v>105.93430087461461</c:v>
                </c:pt>
                <c:pt idx="3653">
                  <c:v>105.67699006254378</c:v>
                </c:pt>
                <c:pt idx="3654">
                  <c:v>107.12423193843586</c:v>
                </c:pt>
                <c:pt idx="3655">
                  <c:v>107.32398628856046</c:v>
                </c:pt>
                <c:pt idx="3656">
                  <c:v>106.58412827737601</c:v>
                </c:pt>
                <c:pt idx="3657">
                  <c:v>106.76586036279376</c:v>
                </c:pt>
                <c:pt idx="3658">
                  <c:v>106.26229058177606</c:v>
                </c:pt>
                <c:pt idx="3659">
                  <c:v>104.57699514652533</c:v>
                </c:pt>
                <c:pt idx="3660">
                  <c:v>103.66939420612671</c:v>
                </c:pt>
                <c:pt idx="3661">
                  <c:v>103.49922609667597</c:v>
                </c:pt>
                <c:pt idx="3662">
                  <c:v>102.06662468817892</c:v>
                </c:pt>
                <c:pt idx="3663">
                  <c:v>101.22045363070774</c:v>
                </c:pt>
                <c:pt idx="3664">
                  <c:v>100.63582792721303</c:v>
                </c:pt>
                <c:pt idx="3665">
                  <c:v>99.045048844222151</c:v>
                </c:pt>
                <c:pt idx="3666">
                  <c:v>97.883669476045995</c:v>
                </c:pt>
                <c:pt idx="3667">
                  <c:v>96.653484575346937</c:v>
                </c:pt>
                <c:pt idx="3668">
                  <c:v>96.114942837823065</c:v>
                </c:pt>
                <c:pt idx="3669">
                  <c:v>96.685801520443746</c:v>
                </c:pt>
                <c:pt idx="3670">
                  <c:v>95.120243901823756</c:v>
                </c:pt>
                <c:pt idx="3671">
                  <c:v>94.118498373584913</c:v>
                </c:pt>
                <c:pt idx="3672">
                  <c:v>92.169070740523665</c:v>
                </c:pt>
                <c:pt idx="3673">
                  <c:v>47.772861593392001</c:v>
                </c:pt>
                <c:pt idx="3674">
                  <c:v>47.74453542998144</c:v>
                </c:pt>
                <c:pt idx="3675">
                  <c:v>48.568980203775105</c:v>
                </c:pt>
                <c:pt idx="3676">
                  <c:v>51.344508507457142</c:v>
                </c:pt>
                <c:pt idx="3677">
                  <c:v>52.135391013149857</c:v>
                </c:pt>
                <c:pt idx="3678">
                  <c:v>56.030023425897262</c:v>
                </c:pt>
                <c:pt idx="3679">
                  <c:v>60.288939139821551</c:v>
                </c:pt>
                <c:pt idx="3680">
                  <c:v>62.729767725283182</c:v>
                </c:pt>
                <c:pt idx="3681">
                  <c:v>61.247103136401009</c:v>
                </c:pt>
                <c:pt idx="3682">
                  <c:v>64.665052611071317</c:v>
                </c:pt>
                <c:pt idx="3683">
                  <c:v>67.220674601427987</c:v>
                </c:pt>
                <c:pt idx="3684">
                  <c:v>70.156421654268087</c:v>
                </c:pt>
                <c:pt idx="3685">
                  <c:v>67.813339037615577</c:v>
                </c:pt>
                <c:pt idx="3686">
                  <c:v>70.440127631317097</c:v>
                </c:pt>
                <c:pt idx="3687">
                  <c:v>73.409064440029709</c:v>
                </c:pt>
                <c:pt idx="3688">
                  <c:v>75.536989800582305</c:v>
                </c:pt>
                <c:pt idx="3689">
                  <c:v>74.041484549464769</c:v>
                </c:pt>
                <c:pt idx="3690">
                  <c:v>73.793625837007369</c:v>
                </c:pt>
                <c:pt idx="3691">
                  <c:v>72.135980434741185</c:v>
                </c:pt>
                <c:pt idx="3692">
                  <c:v>75.70445064510929</c:v>
                </c:pt>
                <c:pt idx="3693">
                  <c:v>75.771539663562862</c:v>
                </c:pt>
                <c:pt idx="3694">
                  <c:v>75.911018600145979</c:v>
                </c:pt>
                <c:pt idx="3695">
                  <c:v>76.777123058832331</c:v>
                </c:pt>
                <c:pt idx="3696">
                  <c:v>77.441609712398645</c:v>
                </c:pt>
                <c:pt idx="3697">
                  <c:v>79.880734987529095</c:v>
                </c:pt>
                <c:pt idx="3698">
                  <c:v>81.674396212310171</c:v>
                </c:pt>
                <c:pt idx="3699">
                  <c:v>80.982908790990152</c:v>
                </c:pt>
                <c:pt idx="3700">
                  <c:v>77.903395042099405</c:v>
                </c:pt>
                <c:pt idx="3701">
                  <c:v>68.598401677960226</c:v>
                </c:pt>
                <c:pt idx="3702">
                  <c:v>63.145056095149684</c:v>
                </c:pt>
                <c:pt idx="3703">
                  <c:v>63.539625011458313</c:v>
                </c:pt>
                <c:pt idx="3704">
                  <c:v>67.400382158252015</c:v>
                </c:pt>
                <c:pt idx="3705">
                  <c:v>68.905225419999994</c:v>
                </c:pt>
                <c:pt idx="3706">
                  <c:v>69.985881910000003</c:v>
                </c:pt>
                <c:pt idx="3707">
                  <c:v>74.534310970000007</c:v>
                </c:pt>
                <c:pt idx="3708">
                  <c:v>70.540942009999995</c:v>
                </c:pt>
                <c:pt idx="3709">
                  <c:v>68.612717399999994</c:v>
                </c:pt>
                <c:pt idx="3710">
                  <c:v>68.010169989999994</c:v>
                </c:pt>
                <c:pt idx="3711">
                  <c:v>90.497945169999994</c:v>
                </c:pt>
                <c:pt idx="3712">
                  <c:v>87.602746679999996</c:v>
                </c:pt>
                <c:pt idx="3713">
                  <c:v>84.165433059999998</c:v>
                </c:pt>
                <c:pt idx="3714">
                  <c:v>81.647855019999994</c:v>
                </c:pt>
                <c:pt idx="3715">
                  <c:v>79.192428269999994</c:v>
                </c:pt>
                <c:pt idx="3716">
                  <c:v>77.360930539999998</c:v>
                </c:pt>
                <c:pt idx="3717">
                  <c:v>74.907272489999997</c:v>
                </c:pt>
                <c:pt idx="3718">
                  <c:v>73.363882000000004</c:v>
                </c:pt>
                <c:pt idx="3719">
                  <c:v>70.119550270000005</c:v>
                </c:pt>
                <c:pt idx="3720">
                  <c:v>68.320251619999993</c:v>
                </c:pt>
                <c:pt idx="3721">
                  <c:v>66.56815503</c:v>
                </c:pt>
                <c:pt idx="3722">
                  <c:v>65.086917909999997</c:v>
                </c:pt>
                <c:pt idx="3723">
                  <c:v>64.107935940000004</c:v>
                </c:pt>
                <c:pt idx="3724">
                  <c:v>62.665305879999998</c:v>
                </c:pt>
                <c:pt idx="3725">
                  <c:v>61.110404709999997</c:v>
                </c:pt>
                <c:pt idx="3726">
                  <c:v>59.375180020000002</c:v>
                </c:pt>
                <c:pt idx="3727">
                  <c:v>58.17937551</c:v>
                </c:pt>
                <c:pt idx="3728">
                  <c:v>58.066852949999998</c:v>
                </c:pt>
                <c:pt idx="3729">
                  <c:v>58.624099809999997</c:v>
                </c:pt>
                <c:pt idx="3730">
                  <c:v>57.163944319999999</c:v>
                </c:pt>
                <c:pt idx="3731">
                  <c:v>56.501194890000001</c:v>
                </c:pt>
                <c:pt idx="3732">
                  <c:v>55.528610729999997</c:v>
                </c:pt>
                <c:pt idx="3733">
                  <c:v>54.381160049999998</c:v>
                </c:pt>
                <c:pt idx="3734">
                  <c:v>53.650008560000003</c:v>
                </c:pt>
                <c:pt idx="3735">
                  <c:v>53.531663819999999</c:v>
                </c:pt>
                <c:pt idx="3736">
                  <c:v>53.448713720000001</c:v>
                </c:pt>
                <c:pt idx="3737">
                  <c:v>52.940125999999999</c:v>
                </c:pt>
                <c:pt idx="3738">
                  <c:v>53.028065519999998</c:v>
                </c:pt>
                <c:pt idx="3739">
                  <c:v>52.247030870000003</c:v>
                </c:pt>
                <c:pt idx="3740">
                  <c:v>51.82131081</c:v>
                </c:pt>
                <c:pt idx="3741">
                  <c:v>51.538335029999999</c:v>
                </c:pt>
                <c:pt idx="3742">
                  <c:v>51.248478560000002</c:v>
                </c:pt>
                <c:pt idx="3743">
                  <c:v>51.171151090000002</c:v>
                </c:pt>
                <c:pt idx="3744">
                  <c:v>50.693279740000001</c:v>
                </c:pt>
                <c:pt idx="3745">
                  <c:v>50.51507256</c:v>
                </c:pt>
                <c:pt idx="3746">
                  <c:v>49.756667540000002</c:v>
                </c:pt>
                <c:pt idx="3747">
                  <c:v>49.1576381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86-45AE-85B1-F900795EE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4060303"/>
        <c:axId val="184060719"/>
      </c:areaChart>
      <c:lineChart>
        <c:grouping val="standard"/>
        <c:varyColors val="0"/>
        <c:ser>
          <c:idx val="0"/>
          <c:order val="3"/>
          <c:tx>
            <c:strRef>
              <c:f>'G I.6'!$L$2</c:f>
              <c:strCache>
                <c:ptCount val="1"/>
                <c:pt idx="0">
                  <c:v>DEPUC</c:v>
                </c:pt>
              </c:strCache>
            </c:strRef>
          </c:tx>
          <c:spPr>
            <a:ln w="19050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6'!$H$3:$H$3750</c:f>
              <c:numCache>
                <c:formatCode>m/d/yyyy</c:formatCode>
                <c:ptCount val="3748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  <c:pt idx="3705">
                  <c:v>44643</c:v>
                </c:pt>
                <c:pt idx="3706">
                  <c:v>44644</c:v>
                </c:pt>
                <c:pt idx="3707">
                  <c:v>44645</c:v>
                </c:pt>
                <c:pt idx="3708">
                  <c:v>44646</c:v>
                </c:pt>
                <c:pt idx="3709">
                  <c:v>44647</c:v>
                </c:pt>
                <c:pt idx="3710">
                  <c:v>44648</c:v>
                </c:pt>
                <c:pt idx="3711">
                  <c:v>44649</c:v>
                </c:pt>
                <c:pt idx="3712">
                  <c:v>44650</c:v>
                </c:pt>
                <c:pt idx="3713">
                  <c:v>44651</c:v>
                </c:pt>
                <c:pt idx="3714">
                  <c:v>44652</c:v>
                </c:pt>
                <c:pt idx="3715">
                  <c:v>44653</c:v>
                </c:pt>
                <c:pt idx="3716">
                  <c:v>44654</c:v>
                </c:pt>
                <c:pt idx="3717">
                  <c:v>44655</c:v>
                </c:pt>
                <c:pt idx="3718">
                  <c:v>44656</c:v>
                </c:pt>
                <c:pt idx="3719">
                  <c:v>44657</c:v>
                </c:pt>
                <c:pt idx="3720">
                  <c:v>44658</c:v>
                </c:pt>
                <c:pt idx="3721">
                  <c:v>44659</c:v>
                </c:pt>
                <c:pt idx="3722">
                  <c:v>44660</c:v>
                </c:pt>
                <c:pt idx="3723">
                  <c:v>44661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7</c:v>
                </c:pt>
                <c:pt idx="3730">
                  <c:v>44668</c:v>
                </c:pt>
                <c:pt idx="3731">
                  <c:v>44669</c:v>
                </c:pt>
                <c:pt idx="3732">
                  <c:v>44670</c:v>
                </c:pt>
                <c:pt idx="3733">
                  <c:v>44671</c:v>
                </c:pt>
                <c:pt idx="3734">
                  <c:v>44672</c:v>
                </c:pt>
                <c:pt idx="3735">
                  <c:v>44673</c:v>
                </c:pt>
                <c:pt idx="3736">
                  <c:v>44674</c:v>
                </c:pt>
                <c:pt idx="3737">
                  <c:v>44675</c:v>
                </c:pt>
                <c:pt idx="3738">
                  <c:v>44676</c:v>
                </c:pt>
                <c:pt idx="3739">
                  <c:v>44677</c:v>
                </c:pt>
                <c:pt idx="3740">
                  <c:v>44678</c:v>
                </c:pt>
                <c:pt idx="3741">
                  <c:v>44679</c:v>
                </c:pt>
                <c:pt idx="3742">
                  <c:v>44680</c:v>
                </c:pt>
                <c:pt idx="3743">
                  <c:v>44681</c:v>
                </c:pt>
                <c:pt idx="3744">
                  <c:v>44682</c:v>
                </c:pt>
                <c:pt idx="3745">
                  <c:v>44683</c:v>
                </c:pt>
                <c:pt idx="3746">
                  <c:v>44684</c:v>
                </c:pt>
                <c:pt idx="3747">
                  <c:v>44685</c:v>
                </c:pt>
              </c:numCache>
            </c:numRef>
          </c:cat>
          <c:val>
            <c:numRef>
              <c:f>'G I.6'!$L$3:$L$3750</c:f>
              <c:numCache>
                <c:formatCode>0</c:formatCode>
                <c:ptCount val="3748"/>
                <c:pt idx="0">
                  <c:v>143.34037780761699</c:v>
                </c:pt>
                <c:pt idx="1">
                  <c:v>142.455078125</c:v>
                </c:pt>
                <c:pt idx="2">
                  <c:v>150.38128662109401</c:v>
                </c:pt>
                <c:pt idx="3">
                  <c:v>149.33403015136702</c:v>
                </c:pt>
                <c:pt idx="4">
                  <c:v>148.90881347656199</c:v>
                </c:pt>
                <c:pt idx="5">
                  <c:v>146.80749511718804</c:v>
                </c:pt>
                <c:pt idx="6">
                  <c:v>144.201416015625</c:v>
                </c:pt>
                <c:pt idx="7">
                  <c:v>144.78237915039099</c:v>
                </c:pt>
                <c:pt idx="8">
                  <c:v>144.61051940917997</c:v>
                </c:pt>
                <c:pt idx="9">
                  <c:v>149.23884582519503</c:v>
                </c:pt>
                <c:pt idx="10">
                  <c:v>146.17758178710898</c:v>
                </c:pt>
                <c:pt idx="11">
                  <c:v>146.87648010253901</c:v>
                </c:pt>
                <c:pt idx="12">
                  <c:v>141.82212829589801</c:v>
                </c:pt>
                <c:pt idx="13">
                  <c:v>137.70494079589798</c:v>
                </c:pt>
                <c:pt idx="14">
                  <c:v>134.17012023925798</c:v>
                </c:pt>
                <c:pt idx="15">
                  <c:v>128.00621032714801</c:v>
                </c:pt>
                <c:pt idx="16">
                  <c:v>124.82011413574202</c:v>
                </c:pt>
                <c:pt idx="17">
                  <c:v>121.440620422363</c:v>
                </c:pt>
                <c:pt idx="18">
                  <c:v>122.838325500488</c:v>
                </c:pt>
                <c:pt idx="19">
                  <c:v>123.02303314209001</c:v>
                </c:pt>
                <c:pt idx="20">
                  <c:v>122.32151031494099</c:v>
                </c:pt>
                <c:pt idx="21">
                  <c:v>115.29750823974599</c:v>
                </c:pt>
                <c:pt idx="22">
                  <c:v>110.81198883056599</c:v>
                </c:pt>
                <c:pt idx="23">
                  <c:v>115.15928649902301</c:v>
                </c:pt>
                <c:pt idx="24">
                  <c:v>116.02739715576199</c:v>
                </c:pt>
                <c:pt idx="25">
                  <c:v>114.16351318359401</c:v>
                </c:pt>
                <c:pt idx="26">
                  <c:v>113.376457214355</c:v>
                </c:pt>
                <c:pt idx="27">
                  <c:v>108.86380004882801</c:v>
                </c:pt>
                <c:pt idx="28">
                  <c:v>101.73952484130899</c:v>
                </c:pt>
                <c:pt idx="29">
                  <c:v>100.55778503418</c:v>
                </c:pt>
                <c:pt idx="30">
                  <c:v>105.58177947997999</c:v>
                </c:pt>
                <c:pt idx="31">
                  <c:v>106.41563415527301</c:v>
                </c:pt>
                <c:pt idx="32">
                  <c:v>98.367347717285185</c:v>
                </c:pt>
                <c:pt idx="33">
                  <c:v>94.562072753906207</c:v>
                </c:pt>
                <c:pt idx="34">
                  <c:v>93.333900451660199</c:v>
                </c:pt>
                <c:pt idx="35">
                  <c:v>94.751815795898395</c:v>
                </c:pt>
                <c:pt idx="36">
                  <c:v>92.427810668945298</c:v>
                </c:pt>
                <c:pt idx="37">
                  <c:v>93.160919189453097</c:v>
                </c:pt>
                <c:pt idx="38">
                  <c:v>90.895851135253906</c:v>
                </c:pt>
                <c:pt idx="39">
                  <c:v>87.390052795410199</c:v>
                </c:pt>
                <c:pt idx="40">
                  <c:v>83.436157226562486</c:v>
                </c:pt>
                <c:pt idx="41">
                  <c:v>76.351951599121094</c:v>
                </c:pt>
                <c:pt idx="42">
                  <c:v>72.962364196777287</c:v>
                </c:pt>
                <c:pt idx="43">
                  <c:v>76.949287414550795</c:v>
                </c:pt>
                <c:pt idx="44">
                  <c:v>80.566009521484403</c:v>
                </c:pt>
                <c:pt idx="45">
                  <c:v>82.454643249511705</c:v>
                </c:pt>
                <c:pt idx="46">
                  <c:v>82.285591125488295</c:v>
                </c:pt>
                <c:pt idx="47">
                  <c:v>83.325920104980497</c:v>
                </c:pt>
                <c:pt idx="48">
                  <c:v>83.0247802734375</c:v>
                </c:pt>
                <c:pt idx="49">
                  <c:v>78.373733520507798</c:v>
                </c:pt>
                <c:pt idx="50">
                  <c:v>77.917633056640597</c:v>
                </c:pt>
                <c:pt idx="51">
                  <c:v>79.542739868164091</c:v>
                </c:pt>
                <c:pt idx="52">
                  <c:v>74.807609558105497</c:v>
                </c:pt>
                <c:pt idx="53">
                  <c:v>70.258728027343793</c:v>
                </c:pt>
                <c:pt idx="54">
                  <c:v>71.884696960449205</c:v>
                </c:pt>
                <c:pt idx="55">
                  <c:v>69.875129699707003</c:v>
                </c:pt>
                <c:pt idx="56">
                  <c:v>61.877197265624993</c:v>
                </c:pt>
                <c:pt idx="57">
                  <c:v>61.485092163085909</c:v>
                </c:pt>
                <c:pt idx="58">
                  <c:v>66.800636291503906</c:v>
                </c:pt>
                <c:pt idx="59">
                  <c:v>65.493896484375</c:v>
                </c:pt>
                <c:pt idx="60">
                  <c:v>66.041130065917969</c:v>
                </c:pt>
                <c:pt idx="61">
                  <c:v>63.17399978637701</c:v>
                </c:pt>
                <c:pt idx="62">
                  <c:v>66.113533020019503</c:v>
                </c:pt>
                <c:pt idx="63">
                  <c:v>76.24575042724608</c:v>
                </c:pt>
                <c:pt idx="64">
                  <c:v>74.325134277343793</c:v>
                </c:pt>
                <c:pt idx="65">
                  <c:v>73.877639770507784</c:v>
                </c:pt>
                <c:pt idx="66">
                  <c:v>76.759994506835895</c:v>
                </c:pt>
                <c:pt idx="67">
                  <c:v>70.665046691894503</c:v>
                </c:pt>
                <c:pt idx="68">
                  <c:v>68.344024658203097</c:v>
                </c:pt>
                <c:pt idx="69">
                  <c:v>64.15373992919919</c:v>
                </c:pt>
                <c:pt idx="70">
                  <c:v>63.843437194824205</c:v>
                </c:pt>
                <c:pt idx="71">
                  <c:v>62.848541259765582</c:v>
                </c:pt>
                <c:pt idx="72">
                  <c:v>65.507499694824205</c:v>
                </c:pt>
                <c:pt idx="73">
                  <c:v>69.362480163574219</c:v>
                </c:pt>
                <c:pt idx="74">
                  <c:v>71.476402282714801</c:v>
                </c:pt>
                <c:pt idx="75">
                  <c:v>71.202728271484418</c:v>
                </c:pt>
                <c:pt idx="76">
                  <c:v>69.745155334472699</c:v>
                </c:pt>
                <c:pt idx="77">
                  <c:v>65.091743469238295</c:v>
                </c:pt>
                <c:pt idx="78">
                  <c:v>62.44605636596679</c:v>
                </c:pt>
                <c:pt idx="79">
                  <c:v>63.523067474365192</c:v>
                </c:pt>
                <c:pt idx="80">
                  <c:v>62.053615570068416</c:v>
                </c:pt>
                <c:pt idx="81">
                  <c:v>60.743888854980504</c:v>
                </c:pt>
                <c:pt idx="82">
                  <c:v>64.228233337402315</c:v>
                </c:pt>
                <c:pt idx="83">
                  <c:v>72.187690734863295</c:v>
                </c:pt>
                <c:pt idx="84">
                  <c:v>64.247016906738295</c:v>
                </c:pt>
                <c:pt idx="85">
                  <c:v>68.963760375976605</c:v>
                </c:pt>
                <c:pt idx="86">
                  <c:v>75.201499938964801</c:v>
                </c:pt>
                <c:pt idx="87">
                  <c:v>78.452110290527301</c:v>
                </c:pt>
                <c:pt idx="88">
                  <c:v>90.352516174316406</c:v>
                </c:pt>
                <c:pt idx="89">
                  <c:v>97.382667541503892</c:v>
                </c:pt>
                <c:pt idx="90">
                  <c:v>98.335533142089787</c:v>
                </c:pt>
                <c:pt idx="91">
                  <c:v>103.215255737305</c:v>
                </c:pt>
                <c:pt idx="92">
                  <c:v>102.38467407226599</c:v>
                </c:pt>
                <c:pt idx="93">
                  <c:v>97.154769897460881</c:v>
                </c:pt>
                <c:pt idx="94">
                  <c:v>101.62087249755901</c:v>
                </c:pt>
                <c:pt idx="95">
                  <c:v>99.981018066406193</c:v>
                </c:pt>
                <c:pt idx="96">
                  <c:v>96.702674865722685</c:v>
                </c:pt>
                <c:pt idx="97">
                  <c:v>99.136192321777287</c:v>
                </c:pt>
                <c:pt idx="98">
                  <c:v>101.57417297363298</c:v>
                </c:pt>
                <c:pt idx="99">
                  <c:v>105.11428833007798</c:v>
                </c:pt>
                <c:pt idx="100">
                  <c:v>108.32224273681599</c:v>
                </c:pt>
                <c:pt idx="101">
                  <c:v>111.74836730957</c:v>
                </c:pt>
                <c:pt idx="102">
                  <c:v>109.85909271240202</c:v>
                </c:pt>
                <c:pt idx="103">
                  <c:v>107.751335144043</c:v>
                </c:pt>
                <c:pt idx="104">
                  <c:v>109.43463134765599</c:v>
                </c:pt>
                <c:pt idx="105">
                  <c:v>109.077072143555</c:v>
                </c:pt>
                <c:pt idx="106">
                  <c:v>110.66049194335901</c:v>
                </c:pt>
                <c:pt idx="107">
                  <c:v>113.246231079102</c:v>
                </c:pt>
                <c:pt idx="108">
                  <c:v>115.54118347167999</c:v>
                </c:pt>
                <c:pt idx="109">
                  <c:v>118.62838745117199</c:v>
                </c:pt>
                <c:pt idx="110">
                  <c:v>120.54628753662098</c:v>
                </c:pt>
                <c:pt idx="111">
                  <c:v>117.743118286133</c:v>
                </c:pt>
                <c:pt idx="112">
                  <c:v>122.238418579102</c:v>
                </c:pt>
                <c:pt idx="113">
                  <c:v>120.780136108398</c:v>
                </c:pt>
                <c:pt idx="114">
                  <c:v>124.56711578369099</c:v>
                </c:pt>
                <c:pt idx="115">
                  <c:v>120.73065185546901</c:v>
                </c:pt>
                <c:pt idx="116">
                  <c:v>121.78952789306599</c:v>
                </c:pt>
                <c:pt idx="117">
                  <c:v>122.898323059082</c:v>
                </c:pt>
                <c:pt idx="118">
                  <c:v>116.97174072265599</c:v>
                </c:pt>
                <c:pt idx="119">
                  <c:v>110.29418182373</c:v>
                </c:pt>
                <c:pt idx="120">
                  <c:v>109.72394561767599</c:v>
                </c:pt>
                <c:pt idx="121">
                  <c:v>107.62339019775401</c:v>
                </c:pt>
                <c:pt idx="122">
                  <c:v>110.555099487305</c:v>
                </c:pt>
                <c:pt idx="123">
                  <c:v>114.02467346191403</c:v>
                </c:pt>
                <c:pt idx="124">
                  <c:v>108.55289459228501</c:v>
                </c:pt>
                <c:pt idx="125">
                  <c:v>113.53329467773401</c:v>
                </c:pt>
                <c:pt idx="126">
                  <c:v>117.61402893066403</c:v>
                </c:pt>
                <c:pt idx="127">
                  <c:v>120.73898315429702</c:v>
                </c:pt>
                <c:pt idx="128">
                  <c:v>124.51642608642601</c:v>
                </c:pt>
                <c:pt idx="129">
                  <c:v>123.53369140625003</c:v>
                </c:pt>
                <c:pt idx="130">
                  <c:v>124.17337799072298</c:v>
                </c:pt>
                <c:pt idx="131">
                  <c:v>125.554039001465</c:v>
                </c:pt>
                <c:pt idx="132">
                  <c:v>133.66006469726602</c:v>
                </c:pt>
                <c:pt idx="133">
                  <c:v>131.07463073730503</c:v>
                </c:pt>
                <c:pt idx="134">
                  <c:v>128.48817443847699</c:v>
                </c:pt>
                <c:pt idx="135">
                  <c:v>129.606033325195</c:v>
                </c:pt>
                <c:pt idx="136">
                  <c:v>127.13053894043</c:v>
                </c:pt>
                <c:pt idx="137">
                  <c:v>130.00498962402298</c:v>
                </c:pt>
                <c:pt idx="138">
                  <c:v>127.29278564453098</c:v>
                </c:pt>
                <c:pt idx="139">
                  <c:v>120.04030609130901</c:v>
                </c:pt>
                <c:pt idx="140">
                  <c:v>122.760200500488</c:v>
                </c:pt>
                <c:pt idx="141">
                  <c:v>127.16448974609401</c:v>
                </c:pt>
                <c:pt idx="142">
                  <c:v>128.10142517089801</c:v>
                </c:pt>
                <c:pt idx="143">
                  <c:v>130.08815002441401</c:v>
                </c:pt>
                <c:pt idx="144">
                  <c:v>128.26814270019497</c:v>
                </c:pt>
                <c:pt idx="145">
                  <c:v>133.777908325195</c:v>
                </c:pt>
                <c:pt idx="146">
                  <c:v>131.93698120117196</c:v>
                </c:pt>
                <c:pt idx="147">
                  <c:v>128.19192504882801</c:v>
                </c:pt>
                <c:pt idx="148">
                  <c:v>123.56083679199202</c:v>
                </c:pt>
                <c:pt idx="149">
                  <c:v>130.28552246093801</c:v>
                </c:pt>
                <c:pt idx="150">
                  <c:v>131.205490112305</c:v>
                </c:pt>
                <c:pt idx="151">
                  <c:v>127.99250030517601</c:v>
                </c:pt>
                <c:pt idx="152">
                  <c:v>124.174240112305</c:v>
                </c:pt>
                <c:pt idx="153">
                  <c:v>119.867240905762</c:v>
                </c:pt>
                <c:pt idx="154">
                  <c:v>120.882774353027</c:v>
                </c:pt>
                <c:pt idx="155">
                  <c:v>117.110832214355</c:v>
                </c:pt>
                <c:pt idx="156">
                  <c:v>116.39632415771501</c:v>
                </c:pt>
                <c:pt idx="157">
                  <c:v>114.02458953857401</c:v>
                </c:pt>
                <c:pt idx="158">
                  <c:v>113.88446807861298</c:v>
                </c:pt>
                <c:pt idx="159">
                  <c:v>116.09396362304702</c:v>
                </c:pt>
                <c:pt idx="160">
                  <c:v>114.88155364990197</c:v>
                </c:pt>
                <c:pt idx="161">
                  <c:v>114.05213928222697</c:v>
                </c:pt>
                <c:pt idx="162">
                  <c:v>110.865585327148</c:v>
                </c:pt>
                <c:pt idx="163">
                  <c:v>115.67637634277301</c:v>
                </c:pt>
                <c:pt idx="164">
                  <c:v>116.90119171142599</c:v>
                </c:pt>
                <c:pt idx="165">
                  <c:v>115.291427612305</c:v>
                </c:pt>
                <c:pt idx="166">
                  <c:v>114.89153289794898</c:v>
                </c:pt>
                <c:pt idx="167">
                  <c:v>110.77343750000001</c:v>
                </c:pt>
                <c:pt idx="168">
                  <c:v>109.76237487793</c:v>
                </c:pt>
                <c:pt idx="169">
                  <c:v>111.60398101806599</c:v>
                </c:pt>
                <c:pt idx="170">
                  <c:v>111.80692291259801</c:v>
                </c:pt>
                <c:pt idx="171">
                  <c:v>113.042770385742</c:v>
                </c:pt>
                <c:pt idx="172">
                  <c:v>109.31071472168</c:v>
                </c:pt>
                <c:pt idx="173">
                  <c:v>104.882766723633</c:v>
                </c:pt>
                <c:pt idx="174">
                  <c:v>104.19446563720699</c:v>
                </c:pt>
                <c:pt idx="175">
                  <c:v>103.130264282227</c:v>
                </c:pt>
                <c:pt idx="176">
                  <c:v>108.15635681152298</c:v>
                </c:pt>
                <c:pt idx="177">
                  <c:v>113.79668426513703</c:v>
                </c:pt>
                <c:pt idx="178">
                  <c:v>115.82442474365197</c:v>
                </c:pt>
                <c:pt idx="179">
                  <c:v>115.30329132080101</c:v>
                </c:pt>
                <c:pt idx="180">
                  <c:v>111.57553100585902</c:v>
                </c:pt>
                <c:pt idx="181">
                  <c:v>113.19111633300798</c:v>
                </c:pt>
                <c:pt idx="182">
                  <c:v>113.30355072021503</c:v>
                </c:pt>
                <c:pt idx="183">
                  <c:v>111.63830566406199</c:v>
                </c:pt>
                <c:pt idx="184">
                  <c:v>112.40493011474601</c:v>
                </c:pt>
                <c:pt idx="185">
                  <c:v>117.500450134277</c:v>
                </c:pt>
                <c:pt idx="186">
                  <c:v>118.32089233398402</c:v>
                </c:pt>
                <c:pt idx="187">
                  <c:v>119.94554901123</c:v>
                </c:pt>
                <c:pt idx="188">
                  <c:v>118.379692077637</c:v>
                </c:pt>
                <c:pt idx="189">
                  <c:v>120.86033630371099</c:v>
                </c:pt>
                <c:pt idx="190">
                  <c:v>123.044105529785</c:v>
                </c:pt>
                <c:pt idx="191">
                  <c:v>124.804695129395</c:v>
                </c:pt>
                <c:pt idx="192">
                  <c:v>124.63510894775399</c:v>
                </c:pt>
                <c:pt idx="193">
                  <c:v>119.446365356445</c:v>
                </c:pt>
                <c:pt idx="194">
                  <c:v>121.31844329834</c:v>
                </c:pt>
                <c:pt idx="195">
                  <c:v>116.506187438965</c:v>
                </c:pt>
                <c:pt idx="196">
                  <c:v>110.82447814941401</c:v>
                </c:pt>
                <c:pt idx="197">
                  <c:v>111.83006286621099</c:v>
                </c:pt>
                <c:pt idx="198">
                  <c:v>118.00701904296901</c:v>
                </c:pt>
                <c:pt idx="199">
                  <c:v>123.37309265136702</c:v>
                </c:pt>
                <c:pt idx="200">
                  <c:v>122.779182434082</c:v>
                </c:pt>
                <c:pt idx="201">
                  <c:v>116.96826171875</c:v>
                </c:pt>
                <c:pt idx="202">
                  <c:v>111.83540344238298</c:v>
                </c:pt>
                <c:pt idx="203">
                  <c:v>110.10367584228499</c:v>
                </c:pt>
                <c:pt idx="204">
                  <c:v>115.81227874755899</c:v>
                </c:pt>
                <c:pt idx="205">
                  <c:v>117.037887573242</c:v>
                </c:pt>
                <c:pt idx="206">
                  <c:v>115.85975646972699</c:v>
                </c:pt>
                <c:pt idx="207">
                  <c:v>112.10363006591801</c:v>
                </c:pt>
                <c:pt idx="208">
                  <c:v>109.20327758789099</c:v>
                </c:pt>
                <c:pt idx="209">
                  <c:v>106.65847015380902</c:v>
                </c:pt>
                <c:pt idx="210">
                  <c:v>103.11595153808599</c:v>
                </c:pt>
                <c:pt idx="211">
                  <c:v>106.78855133056599</c:v>
                </c:pt>
                <c:pt idx="212">
                  <c:v>108.51511383056599</c:v>
                </c:pt>
                <c:pt idx="213">
                  <c:v>109.87292480468798</c:v>
                </c:pt>
                <c:pt idx="214">
                  <c:v>109.61225891113301</c:v>
                </c:pt>
                <c:pt idx="215">
                  <c:v>105.758346557617</c:v>
                </c:pt>
                <c:pt idx="216">
                  <c:v>108.42080688476599</c:v>
                </c:pt>
                <c:pt idx="217">
                  <c:v>107.34945678710901</c:v>
                </c:pt>
                <c:pt idx="218">
                  <c:v>112.11428070068401</c:v>
                </c:pt>
                <c:pt idx="219">
                  <c:v>114.69778442382798</c:v>
                </c:pt>
                <c:pt idx="220">
                  <c:v>115.17421722412101</c:v>
                </c:pt>
                <c:pt idx="221">
                  <c:v>114.56214904785202</c:v>
                </c:pt>
                <c:pt idx="222">
                  <c:v>109.32764434814499</c:v>
                </c:pt>
                <c:pt idx="223">
                  <c:v>114.78676605224599</c:v>
                </c:pt>
                <c:pt idx="224">
                  <c:v>104.82888031005901</c:v>
                </c:pt>
                <c:pt idx="225">
                  <c:v>110.83422851562501</c:v>
                </c:pt>
                <c:pt idx="226">
                  <c:v>122.39816284179699</c:v>
                </c:pt>
                <c:pt idx="227">
                  <c:v>127.46749114990199</c:v>
                </c:pt>
                <c:pt idx="228">
                  <c:v>125.433517456055</c:v>
                </c:pt>
                <c:pt idx="229">
                  <c:v>123.064414978027</c:v>
                </c:pt>
                <c:pt idx="230">
                  <c:v>122.07788085937499</c:v>
                </c:pt>
                <c:pt idx="231">
                  <c:v>123.21775817871099</c:v>
                </c:pt>
                <c:pt idx="232">
                  <c:v>123.26361083984398</c:v>
                </c:pt>
                <c:pt idx="233">
                  <c:v>117.27017211914099</c:v>
                </c:pt>
                <c:pt idx="234">
                  <c:v>112.27040863037099</c:v>
                </c:pt>
                <c:pt idx="235">
                  <c:v>109.945098876953</c:v>
                </c:pt>
                <c:pt idx="236">
                  <c:v>106.42204284667997</c:v>
                </c:pt>
                <c:pt idx="237">
                  <c:v>107.17790222168001</c:v>
                </c:pt>
                <c:pt idx="238">
                  <c:v>104.021560668945</c:v>
                </c:pt>
                <c:pt idx="239">
                  <c:v>101.48110961914099</c:v>
                </c:pt>
                <c:pt idx="240">
                  <c:v>105.978881835938</c:v>
                </c:pt>
                <c:pt idx="241">
                  <c:v>106.090614318848</c:v>
                </c:pt>
                <c:pt idx="242">
                  <c:v>105.43964385986298</c:v>
                </c:pt>
                <c:pt idx="243">
                  <c:v>103.41770935058598</c:v>
                </c:pt>
                <c:pt idx="244">
                  <c:v>107.780433654785</c:v>
                </c:pt>
                <c:pt idx="245">
                  <c:v>109.83115386962901</c:v>
                </c:pt>
                <c:pt idx="246">
                  <c:v>107.79406738281199</c:v>
                </c:pt>
                <c:pt idx="247">
                  <c:v>109.29207611084</c:v>
                </c:pt>
                <c:pt idx="248">
                  <c:v>102.85374450683597</c:v>
                </c:pt>
                <c:pt idx="249">
                  <c:v>95.609954833984389</c:v>
                </c:pt>
                <c:pt idx="250">
                  <c:v>96.895584106445298</c:v>
                </c:pt>
                <c:pt idx="251">
                  <c:v>94.314926147460881</c:v>
                </c:pt>
                <c:pt idx="252">
                  <c:v>99.709159851074205</c:v>
                </c:pt>
                <c:pt idx="253">
                  <c:v>98.180160522460881</c:v>
                </c:pt>
                <c:pt idx="254">
                  <c:v>103.13401031494099</c:v>
                </c:pt>
                <c:pt idx="255">
                  <c:v>107.97158813476598</c:v>
                </c:pt>
                <c:pt idx="256">
                  <c:v>103.860191345215</c:v>
                </c:pt>
                <c:pt idx="257">
                  <c:v>98.29152679443358</c:v>
                </c:pt>
                <c:pt idx="258">
                  <c:v>98.431488037109389</c:v>
                </c:pt>
                <c:pt idx="259">
                  <c:v>102.042350769043</c:v>
                </c:pt>
                <c:pt idx="260">
                  <c:v>105.41936492919902</c:v>
                </c:pt>
                <c:pt idx="261">
                  <c:v>108.83808898925798</c:v>
                </c:pt>
                <c:pt idx="262">
                  <c:v>112.29776763915999</c:v>
                </c:pt>
                <c:pt idx="263">
                  <c:v>120.65694427490197</c:v>
                </c:pt>
                <c:pt idx="264">
                  <c:v>121.32682037353499</c:v>
                </c:pt>
                <c:pt idx="265">
                  <c:v>115.549034118652</c:v>
                </c:pt>
                <c:pt idx="266">
                  <c:v>121.01165008544901</c:v>
                </c:pt>
                <c:pt idx="267">
                  <c:v>124.01594543456997</c:v>
                </c:pt>
                <c:pt idx="268">
                  <c:v>128.02062988281199</c:v>
                </c:pt>
                <c:pt idx="269">
                  <c:v>128.65995788574202</c:v>
                </c:pt>
                <c:pt idx="270">
                  <c:v>128.15986633300801</c:v>
                </c:pt>
                <c:pt idx="271">
                  <c:v>122.81468963622999</c:v>
                </c:pt>
                <c:pt idx="272">
                  <c:v>123.777641296387</c:v>
                </c:pt>
                <c:pt idx="273">
                  <c:v>118.56347656249999</c:v>
                </c:pt>
                <c:pt idx="274">
                  <c:v>113.15444183349601</c:v>
                </c:pt>
                <c:pt idx="275">
                  <c:v>109.142135620117</c:v>
                </c:pt>
                <c:pt idx="276">
                  <c:v>104.41058349609401</c:v>
                </c:pt>
                <c:pt idx="277">
                  <c:v>103.99790191650399</c:v>
                </c:pt>
                <c:pt idx="278">
                  <c:v>98.612968444824205</c:v>
                </c:pt>
                <c:pt idx="279">
                  <c:v>100.368217468262</c:v>
                </c:pt>
                <c:pt idx="280">
                  <c:v>95.238204956054688</c:v>
                </c:pt>
                <c:pt idx="281">
                  <c:v>97.227973937988281</c:v>
                </c:pt>
                <c:pt idx="282">
                  <c:v>94.6683349609375</c:v>
                </c:pt>
                <c:pt idx="283">
                  <c:v>92.428192138671889</c:v>
                </c:pt>
                <c:pt idx="284">
                  <c:v>91.313346862792997</c:v>
                </c:pt>
                <c:pt idx="285">
                  <c:v>86.767974853515597</c:v>
                </c:pt>
                <c:pt idx="286">
                  <c:v>91.627143859863281</c:v>
                </c:pt>
                <c:pt idx="287">
                  <c:v>96.305450439453097</c:v>
                </c:pt>
                <c:pt idx="288">
                  <c:v>97.363159179687486</c:v>
                </c:pt>
                <c:pt idx="289">
                  <c:v>93.760086059570298</c:v>
                </c:pt>
                <c:pt idx="290">
                  <c:v>91.158271789550795</c:v>
                </c:pt>
                <c:pt idx="291">
                  <c:v>90.024795532226591</c:v>
                </c:pt>
                <c:pt idx="292">
                  <c:v>88.579406738281193</c:v>
                </c:pt>
                <c:pt idx="293">
                  <c:v>93.819869995117202</c:v>
                </c:pt>
                <c:pt idx="294">
                  <c:v>94.111419677734389</c:v>
                </c:pt>
                <c:pt idx="295">
                  <c:v>104.84881591796901</c:v>
                </c:pt>
                <c:pt idx="296">
                  <c:v>102.13312530517598</c:v>
                </c:pt>
                <c:pt idx="297">
                  <c:v>104.176956176758</c:v>
                </c:pt>
                <c:pt idx="298">
                  <c:v>106.109077453613</c:v>
                </c:pt>
                <c:pt idx="299">
                  <c:v>105.35742187500001</c:v>
                </c:pt>
                <c:pt idx="300">
                  <c:v>105.40200042724599</c:v>
                </c:pt>
                <c:pt idx="301">
                  <c:v>110.633926391602</c:v>
                </c:pt>
                <c:pt idx="302">
                  <c:v>108.267784118652</c:v>
                </c:pt>
                <c:pt idx="303">
                  <c:v>121.06605529785196</c:v>
                </c:pt>
                <c:pt idx="304">
                  <c:v>127.047500610352</c:v>
                </c:pt>
                <c:pt idx="305">
                  <c:v>129.60057067871099</c:v>
                </c:pt>
                <c:pt idx="306">
                  <c:v>129.93594360351597</c:v>
                </c:pt>
                <c:pt idx="307">
                  <c:v>127.358352661133</c:v>
                </c:pt>
                <c:pt idx="308">
                  <c:v>137.16400146484398</c:v>
                </c:pt>
                <c:pt idx="309">
                  <c:v>136.27172851562497</c:v>
                </c:pt>
                <c:pt idx="310">
                  <c:v>141.142578125</c:v>
                </c:pt>
                <c:pt idx="311">
                  <c:v>140.02102661132801</c:v>
                </c:pt>
                <c:pt idx="312">
                  <c:v>142.45349121093801</c:v>
                </c:pt>
                <c:pt idx="313">
                  <c:v>144.34779357910202</c:v>
                </c:pt>
                <c:pt idx="314">
                  <c:v>147.03564453125</c:v>
                </c:pt>
                <c:pt idx="315">
                  <c:v>147.27046203613298</c:v>
                </c:pt>
                <c:pt idx="316">
                  <c:v>143.53593444824199</c:v>
                </c:pt>
                <c:pt idx="317">
                  <c:v>141.92047119140599</c:v>
                </c:pt>
                <c:pt idx="318">
                  <c:v>141.14669799804696</c:v>
                </c:pt>
                <c:pt idx="319">
                  <c:v>142.42204284668003</c:v>
                </c:pt>
                <c:pt idx="320">
                  <c:v>142.26925659179699</c:v>
                </c:pt>
                <c:pt idx="321">
                  <c:v>142.59732055664097</c:v>
                </c:pt>
                <c:pt idx="322">
                  <c:v>144.26138305664097</c:v>
                </c:pt>
                <c:pt idx="323">
                  <c:v>134.40676879882801</c:v>
                </c:pt>
                <c:pt idx="324">
                  <c:v>138.66574096679699</c:v>
                </c:pt>
                <c:pt idx="325">
                  <c:v>134.20831298828099</c:v>
                </c:pt>
                <c:pt idx="326">
                  <c:v>134.462646484375</c:v>
                </c:pt>
                <c:pt idx="327">
                  <c:v>127.9404296875</c:v>
                </c:pt>
                <c:pt idx="328">
                  <c:v>129.85150146484401</c:v>
                </c:pt>
                <c:pt idx="329">
                  <c:v>127.970901489258</c:v>
                </c:pt>
                <c:pt idx="330">
                  <c:v>129.49572753906199</c:v>
                </c:pt>
                <c:pt idx="331">
                  <c:v>125.14332580566401</c:v>
                </c:pt>
                <c:pt idx="332">
                  <c:v>127.54148864746101</c:v>
                </c:pt>
                <c:pt idx="333">
                  <c:v>123.32963562011702</c:v>
                </c:pt>
                <c:pt idx="334">
                  <c:v>118.236602783203</c:v>
                </c:pt>
                <c:pt idx="335">
                  <c:v>120.28256225585901</c:v>
                </c:pt>
                <c:pt idx="336">
                  <c:v>125.13950347900402</c:v>
                </c:pt>
                <c:pt idx="337">
                  <c:v>123.61267089843798</c:v>
                </c:pt>
                <c:pt idx="338">
                  <c:v>118.89379119873</c:v>
                </c:pt>
                <c:pt idx="339">
                  <c:v>116.83740997314499</c:v>
                </c:pt>
                <c:pt idx="340">
                  <c:v>111.770141601562</c:v>
                </c:pt>
                <c:pt idx="341">
                  <c:v>110.207244873047</c:v>
                </c:pt>
                <c:pt idx="342">
                  <c:v>108.21717834472702</c:v>
                </c:pt>
                <c:pt idx="343">
                  <c:v>101.59188842773399</c:v>
                </c:pt>
                <c:pt idx="344">
                  <c:v>100.303924560547</c:v>
                </c:pt>
                <c:pt idx="345">
                  <c:v>101.93564605712899</c:v>
                </c:pt>
                <c:pt idx="346">
                  <c:v>98.957092285156207</c:v>
                </c:pt>
                <c:pt idx="347">
                  <c:v>95.541778564453082</c:v>
                </c:pt>
                <c:pt idx="348">
                  <c:v>93.791374206542997</c:v>
                </c:pt>
                <c:pt idx="349">
                  <c:v>90.944488525390597</c:v>
                </c:pt>
                <c:pt idx="350">
                  <c:v>95.7647705078125</c:v>
                </c:pt>
                <c:pt idx="351">
                  <c:v>98.415229797363295</c:v>
                </c:pt>
                <c:pt idx="352">
                  <c:v>102.65683746337898</c:v>
                </c:pt>
                <c:pt idx="353">
                  <c:v>109.916313171387</c:v>
                </c:pt>
                <c:pt idx="354">
                  <c:v>109.60649108886699</c:v>
                </c:pt>
                <c:pt idx="355">
                  <c:v>106.87873840332001</c:v>
                </c:pt>
                <c:pt idx="356">
                  <c:v>109.053253173828</c:v>
                </c:pt>
                <c:pt idx="357">
                  <c:v>110.87285614013702</c:v>
                </c:pt>
                <c:pt idx="358">
                  <c:v>105.89006805419901</c:v>
                </c:pt>
                <c:pt idx="359">
                  <c:v>107.09758758544901</c:v>
                </c:pt>
                <c:pt idx="360">
                  <c:v>103.61752319335902</c:v>
                </c:pt>
                <c:pt idx="361">
                  <c:v>106.48447418212899</c:v>
                </c:pt>
                <c:pt idx="362">
                  <c:v>107.62657165527298</c:v>
                </c:pt>
                <c:pt idx="363">
                  <c:v>108.87034606933599</c:v>
                </c:pt>
                <c:pt idx="364">
                  <c:v>111.13090515136699</c:v>
                </c:pt>
                <c:pt idx="365">
                  <c:v>109.369918823242</c:v>
                </c:pt>
                <c:pt idx="366">
                  <c:v>108.10380554199202</c:v>
                </c:pt>
                <c:pt idx="367">
                  <c:v>112.23202514648402</c:v>
                </c:pt>
                <c:pt idx="368">
                  <c:v>114.32861328125</c:v>
                </c:pt>
                <c:pt idx="369">
                  <c:v>115.225547790527</c:v>
                </c:pt>
                <c:pt idx="370">
                  <c:v>119.0556640625</c:v>
                </c:pt>
                <c:pt idx="371">
                  <c:v>119.61980438232401</c:v>
                </c:pt>
                <c:pt idx="372">
                  <c:v>116.19213104248001</c:v>
                </c:pt>
                <c:pt idx="373">
                  <c:v>121.314323425293</c:v>
                </c:pt>
                <c:pt idx="374">
                  <c:v>122.263236999512</c:v>
                </c:pt>
                <c:pt idx="375">
                  <c:v>120.746955871582</c:v>
                </c:pt>
                <c:pt idx="376">
                  <c:v>119.05874633789099</c:v>
                </c:pt>
                <c:pt idx="377">
                  <c:v>120.55076599121099</c:v>
                </c:pt>
                <c:pt idx="378">
                  <c:v>114.40869903564499</c:v>
                </c:pt>
                <c:pt idx="379">
                  <c:v>117.820762634277</c:v>
                </c:pt>
                <c:pt idx="380">
                  <c:v>109.55046081543</c:v>
                </c:pt>
                <c:pt idx="381">
                  <c:v>105.14691162109401</c:v>
                </c:pt>
                <c:pt idx="382">
                  <c:v>96.642303466796903</c:v>
                </c:pt>
                <c:pt idx="383">
                  <c:v>91.636489868164091</c:v>
                </c:pt>
                <c:pt idx="384">
                  <c:v>89.841712951660185</c:v>
                </c:pt>
                <c:pt idx="385">
                  <c:v>89.707832336425781</c:v>
                </c:pt>
                <c:pt idx="386">
                  <c:v>85.908760070800795</c:v>
                </c:pt>
                <c:pt idx="387">
                  <c:v>83.290870666503906</c:v>
                </c:pt>
                <c:pt idx="388">
                  <c:v>84.897476196289119</c:v>
                </c:pt>
                <c:pt idx="389">
                  <c:v>86.636070251464815</c:v>
                </c:pt>
                <c:pt idx="390">
                  <c:v>91.539474487304688</c:v>
                </c:pt>
                <c:pt idx="391">
                  <c:v>88.673637390136719</c:v>
                </c:pt>
                <c:pt idx="392">
                  <c:v>82.568016052246094</c:v>
                </c:pt>
                <c:pt idx="393">
                  <c:v>81.907188415527301</c:v>
                </c:pt>
                <c:pt idx="394">
                  <c:v>79.942153930664091</c:v>
                </c:pt>
                <c:pt idx="395">
                  <c:v>79.883613586425795</c:v>
                </c:pt>
                <c:pt idx="396">
                  <c:v>77.491722106933608</c:v>
                </c:pt>
                <c:pt idx="397">
                  <c:v>76.605430603027287</c:v>
                </c:pt>
                <c:pt idx="398">
                  <c:v>69.369590759277301</c:v>
                </c:pt>
                <c:pt idx="399">
                  <c:v>75.929344177246094</c:v>
                </c:pt>
                <c:pt idx="400">
                  <c:v>71.60866546630858</c:v>
                </c:pt>
                <c:pt idx="401">
                  <c:v>74.899810791015597</c:v>
                </c:pt>
                <c:pt idx="402">
                  <c:v>78.42852020263669</c:v>
                </c:pt>
                <c:pt idx="403">
                  <c:v>77.638999938964787</c:v>
                </c:pt>
                <c:pt idx="404">
                  <c:v>83.029884338378906</c:v>
                </c:pt>
                <c:pt idx="405">
                  <c:v>82.248153686523395</c:v>
                </c:pt>
                <c:pt idx="406">
                  <c:v>87.716522216796903</c:v>
                </c:pt>
                <c:pt idx="407">
                  <c:v>90.748046875</c:v>
                </c:pt>
                <c:pt idx="408">
                  <c:v>96.923980712890597</c:v>
                </c:pt>
                <c:pt idx="409">
                  <c:v>98.687385559082003</c:v>
                </c:pt>
                <c:pt idx="410">
                  <c:v>109.40538024902298</c:v>
                </c:pt>
                <c:pt idx="411">
                  <c:v>107.47353363037098</c:v>
                </c:pt>
                <c:pt idx="412">
                  <c:v>112.31370544433599</c:v>
                </c:pt>
                <c:pt idx="413">
                  <c:v>113.53214263916001</c:v>
                </c:pt>
                <c:pt idx="414">
                  <c:v>115.58985900878901</c:v>
                </c:pt>
                <c:pt idx="415">
                  <c:v>116.23104095458999</c:v>
                </c:pt>
                <c:pt idx="416">
                  <c:v>118.81552124023401</c:v>
                </c:pt>
                <c:pt idx="417">
                  <c:v>120.736198425293</c:v>
                </c:pt>
                <c:pt idx="418">
                  <c:v>123.50748443603501</c:v>
                </c:pt>
                <c:pt idx="419">
                  <c:v>126.65975952148398</c:v>
                </c:pt>
                <c:pt idx="420">
                  <c:v>131.17520141601602</c:v>
                </c:pt>
                <c:pt idx="421">
                  <c:v>133.01118469238301</c:v>
                </c:pt>
                <c:pt idx="422">
                  <c:v>137.08416748046901</c:v>
                </c:pt>
                <c:pt idx="423">
                  <c:v>132.6005859375</c:v>
                </c:pt>
                <c:pt idx="424">
                  <c:v>132.74215698242199</c:v>
                </c:pt>
                <c:pt idx="425">
                  <c:v>135.38375854492199</c:v>
                </c:pt>
                <c:pt idx="426">
                  <c:v>137.24586486816401</c:v>
                </c:pt>
                <c:pt idx="427">
                  <c:v>134.28244018554699</c:v>
                </c:pt>
                <c:pt idx="428">
                  <c:v>139.13719177246099</c:v>
                </c:pt>
                <c:pt idx="429">
                  <c:v>138.35932922363301</c:v>
                </c:pt>
                <c:pt idx="430">
                  <c:v>139.71949768066401</c:v>
                </c:pt>
                <c:pt idx="431">
                  <c:v>147.41682434082003</c:v>
                </c:pt>
                <c:pt idx="432">
                  <c:v>144.99060058593801</c:v>
                </c:pt>
                <c:pt idx="433">
                  <c:v>145.71664428710901</c:v>
                </c:pt>
                <c:pt idx="434">
                  <c:v>143.37118530273401</c:v>
                </c:pt>
                <c:pt idx="435">
                  <c:v>144.24467468261699</c:v>
                </c:pt>
                <c:pt idx="436">
                  <c:v>149.76553344726599</c:v>
                </c:pt>
                <c:pt idx="437">
                  <c:v>156.77899169921903</c:v>
                </c:pt>
                <c:pt idx="438">
                  <c:v>157.77098083496097</c:v>
                </c:pt>
                <c:pt idx="439">
                  <c:v>153.69482421875</c:v>
                </c:pt>
                <c:pt idx="440">
                  <c:v>145.53268432617199</c:v>
                </c:pt>
                <c:pt idx="441">
                  <c:v>151.07255554199196</c:v>
                </c:pt>
                <c:pt idx="442">
                  <c:v>152.28868103027301</c:v>
                </c:pt>
                <c:pt idx="443">
                  <c:v>154.67861938476599</c:v>
                </c:pt>
                <c:pt idx="444">
                  <c:v>159.89904785156199</c:v>
                </c:pt>
                <c:pt idx="445">
                  <c:v>161.87977600097699</c:v>
                </c:pt>
                <c:pt idx="446">
                  <c:v>159.09390258789099</c:v>
                </c:pt>
                <c:pt idx="447">
                  <c:v>159.62916564941401</c:v>
                </c:pt>
                <c:pt idx="448">
                  <c:v>160.44981384277304</c:v>
                </c:pt>
                <c:pt idx="449">
                  <c:v>165.03570556640599</c:v>
                </c:pt>
                <c:pt idx="450">
                  <c:v>162.51754760742199</c:v>
                </c:pt>
                <c:pt idx="451">
                  <c:v>163.31510925293</c:v>
                </c:pt>
                <c:pt idx="452">
                  <c:v>164.90612792968801</c:v>
                </c:pt>
                <c:pt idx="453">
                  <c:v>166.08459472656202</c:v>
                </c:pt>
                <c:pt idx="454">
                  <c:v>166.52537536621099</c:v>
                </c:pt>
                <c:pt idx="455">
                  <c:v>157.11462402343804</c:v>
                </c:pt>
                <c:pt idx="456">
                  <c:v>155.54820251464801</c:v>
                </c:pt>
                <c:pt idx="457">
                  <c:v>162.08808898925798</c:v>
                </c:pt>
                <c:pt idx="458">
                  <c:v>160.04106140136696</c:v>
                </c:pt>
                <c:pt idx="459">
                  <c:v>154.82615661621099</c:v>
                </c:pt>
                <c:pt idx="460">
                  <c:v>158.06263732910202</c:v>
                </c:pt>
                <c:pt idx="461">
                  <c:v>145.89038085937503</c:v>
                </c:pt>
                <c:pt idx="462">
                  <c:v>145.78311157226599</c:v>
                </c:pt>
                <c:pt idx="463">
                  <c:v>150.83853149414099</c:v>
                </c:pt>
                <c:pt idx="464">
                  <c:v>150.37197875976597</c:v>
                </c:pt>
                <c:pt idx="465">
                  <c:v>147.63470458984401</c:v>
                </c:pt>
                <c:pt idx="466">
                  <c:v>142.19509887695298</c:v>
                </c:pt>
                <c:pt idx="467">
                  <c:v>132.94348144531199</c:v>
                </c:pt>
                <c:pt idx="468">
                  <c:v>135.91766357421903</c:v>
                </c:pt>
                <c:pt idx="469">
                  <c:v>139.51063537597702</c:v>
                </c:pt>
                <c:pt idx="470">
                  <c:v>136.71073913574202</c:v>
                </c:pt>
                <c:pt idx="471">
                  <c:v>134.54768371582</c:v>
                </c:pt>
                <c:pt idx="472">
                  <c:v>132.88438415527301</c:v>
                </c:pt>
                <c:pt idx="473">
                  <c:v>131.80784606933599</c:v>
                </c:pt>
                <c:pt idx="474">
                  <c:v>126.66574859619101</c:v>
                </c:pt>
                <c:pt idx="475">
                  <c:v>121.30948638915997</c:v>
                </c:pt>
                <c:pt idx="476">
                  <c:v>125.54038238525402</c:v>
                </c:pt>
                <c:pt idx="477">
                  <c:v>133.07426452636702</c:v>
                </c:pt>
                <c:pt idx="478">
                  <c:v>132.14918518066401</c:v>
                </c:pt>
                <c:pt idx="479">
                  <c:v>128.77705383300801</c:v>
                </c:pt>
                <c:pt idx="480">
                  <c:v>128.56132507324202</c:v>
                </c:pt>
                <c:pt idx="481">
                  <c:v>126.15477752685501</c:v>
                </c:pt>
                <c:pt idx="482">
                  <c:v>121.40384674072301</c:v>
                </c:pt>
                <c:pt idx="483">
                  <c:v>131.96778869628901</c:v>
                </c:pt>
                <c:pt idx="484">
                  <c:v>132.96022033691401</c:v>
                </c:pt>
                <c:pt idx="485">
                  <c:v>136.55903625488301</c:v>
                </c:pt>
                <c:pt idx="486">
                  <c:v>138.61903381347699</c:v>
                </c:pt>
                <c:pt idx="487">
                  <c:v>136.03820800781196</c:v>
                </c:pt>
                <c:pt idx="488">
                  <c:v>140.10498046875</c:v>
                </c:pt>
                <c:pt idx="489">
                  <c:v>142.58897399902301</c:v>
                </c:pt>
                <c:pt idx="490">
                  <c:v>144.36801147460901</c:v>
                </c:pt>
                <c:pt idx="491">
                  <c:v>147.17727661132801</c:v>
                </c:pt>
                <c:pt idx="492">
                  <c:v>150.20188903808599</c:v>
                </c:pt>
                <c:pt idx="493">
                  <c:v>147.20246887207003</c:v>
                </c:pt>
                <c:pt idx="494">
                  <c:v>142.04190063476599</c:v>
                </c:pt>
                <c:pt idx="495">
                  <c:v>147.36338806152301</c:v>
                </c:pt>
                <c:pt idx="496">
                  <c:v>143.60552978515599</c:v>
                </c:pt>
                <c:pt idx="497">
                  <c:v>150.74394226074196</c:v>
                </c:pt>
                <c:pt idx="498">
                  <c:v>148.26277160644497</c:v>
                </c:pt>
                <c:pt idx="499">
                  <c:v>144.87229919433599</c:v>
                </c:pt>
                <c:pt idx="500">
                  <c:v>150.20671081543</c:v>
                </c:pt>
                <c:pt idx="501">
                  <c:v>153.40415954589804</c:v>
                </c:pt>
                <c:pt idx="502">
                  <c:v>155.36640930175801</c:v>
                </c:pt>
                <c:pt idx="503">
                  <c:v>156.22833251953102</c:v>
                </c:pt>
                <c:pt idx="504">
                  <c:v>159.57762145996099</c:v>
                </c:pt>
                <c:pt idx="505">
                  <c:v>172.714920043945</c:v>
                </c:pt>
                <c:pt idx="506">
                  <c:v>176.09877014160199</c:v>
                </c:pt>
                <c:pt idx="507">
                  <c:v>175.74263000488304</c:v>
                </c:pt>
                <c:pt idx="508">
                  <c:v>177.64871215820301</c:v>
                </c:pt>
                <c:pt idx="509">
                  <c:v>176.79403686523403</c:v>
                </c:pt>
                <c:pt idx="510">
                  <c:v>171.52200317382801</c:v>
                </c:pt>
                <c:pt idx="511">
                  <c:v>171.41445922851599</c:v>
                </c:pt>
                <c:pt idx="512">
                  <c:v>171.39448547363298</c:v>
                </c:pt>
                <c:pt idx="513">
                  <c:v>167.01899719238301</c:v>
                </c:pt>
                <c:pt idx="514">
                  <c:v>163.49279785156199</c:v>
                </c:pt>
                <c:pt idx="515">
                  <c:v>167.13734436035202</c:v>
                </c:pt>
                <c:pt idx="516">
                  <c:v>164.503341674805</c:v>
                </c:pt>
                <c:pt idx="517">
                  <c:v>167.25077819824199</c:v>
                </c:pt>
                <c:pt idx="518">
                  <c:v>162.38192749023401</c:v>
                </c:pt>
                <c:pt idx="519">
                  <c:v>164.47601318359401</c:v>
                </c:pt>
                <c:pt idx="520">
                  <c:v>165.141189575195</c:v>
                </c:pt>
                <c:pt idx="521">
                  <c:v>170.303787231445</c:v>
                </c:pt>
                <c:pt idx="522">
                  <c:v>173.55972290039099</c:v>
                </c:pt>
                <c:pt idx="523">
                  <c:v>173.50587463378901</c:v>
                </c:pt>
                <c:pt idx="524">
                  <c:v>174.04054260253901</c:v>
                </c:pt>
                <c:pt idx="525">
                  <c:v>174.11705017089804</c:v>
                </c:pt>
                <c:pt idx="526">
                  <c:v>176.12525939941401</c:v>
                </c:pt>
                <c:pt idx="527">
                  <c:v>171.074951171875</c:v>
                </c:pt>
                <c:pt idx="528">
                  <c:v>170.75486755371099</c:v>
                </c:pt>
                <c:pt idx="529">
                  <c:v>170.67236328125</c:v>
                </c:pt>
                <c:pt idx="530">
                  <c:v>176.46702575683599</c:v>
                </c:pt>
                <c:pt idx="531">
                  <c:v>171.08120727539097</c:v>
                </c:pt>
                <c:pt idx="532">
                  <c:v>170.13233947753901</c:v>
                </c:pt>
                <c:pt idx="533">
                  <c:v>166.14804077148403</c:v>
                </c:pt>
                <c:pt idx="534">
                  <c:v>161.99893188476602</c:v>
                </c:pt>
                <c:pt idx="535">
                  <c:v>154.73667907714801</c:v>
                </c:pt>
                <c:pt idx="536">
                  <c:v>150.49464416503903</c:v>
                </c:pt>
                <c:pt idx="537">
                  <c:v>144.13319396972702</c:v>
                </c:pt>
                <c:pt idx="538">
                  <c:v>139.52629089355503</c:v>
                </c:pt>
                <c:pt idx="539">
                  <c:v>136.13227844238304</c:v>
                </c:pt>
                <c:pt idx="540">
                  <c:v>137.03381347656199</c:v>
                </c:pt>
                <c:pt idx="541">
                  <c:v>136.37043762207003</c:v>
                </c:pt>
                <c:pt idx="542">
                  <c:v>139.7587890625</c:v>
                </c:pt>
                <c:pt idx="543">
                  <c:v>134.28228759765599</c:v>
                </c:pt>
                <c:pt idx="544">
                  <c:v>137.49295043945301</c:v>
                </c:pt>
                <c:pt idx="545">
                  <c:v>139.66412353515597</c:v>
                </c:pt>
                <c:pt idx="546">
                  <c:v>144.79771423339804</c:v>
                </c:pt>
                <c:pt idx="547">
                  <c:v>141.52201843261699</c:v>
                </c:pt>
                <c:pt idx="548">
                  <c:v>145.19548034667997</c:v>
                </c:pt>
                <c:pt idx="549">
                  <c:v>141.68692016601602</c:v>
                </c:pt>
                <c:pt idx="550">
                  <c:v>140.49908447265597</c:v>
                </c:pt>
                <c:pt idx="551">
                  <c:v>134.64857482910196</c:v>
                </c:pt>
                <c:pt idx="552">
                  <c:v>133.46000671386699</c:v>
                </c:pt>
                <c:pt idx="553">
                  <c:v>135.96162414550804</c:v>
                </c:pt>
                <c:pt idx="554">
                  <c:v>135.51567077636699</c:v>
                </c:pt>
                <c:pt idx="555">
                  <c:v>136.71388244628901</c:v>
                </c:pt>
                <c:pt idx="556">
                  <c:v>134.94651794433599</c:v>
                </c:pt>
                <c:pt idx="557">
                  <c:v>130.68849182128903</c:v>
                </c:pt>
                <c:pt idx="558">
                  <c:v>130.74453735351599</c:v>
                </c:pt>
                <c:pt idx="559">
                  <c:v>126.27337646484401</c:v>
                </c:pt>
                <c:pt idx="560">
                  <c:v>116.83758544921901</c:v>
                </c:pt>
                <c:pt idx="561">
                  <c:v>119.51826477050798</c:v>
                </c:pt>
                <c:pt idx="562">
                  <c:v>123.61721801757798</c:v>
                </c:pt>
                <c:pt idx="563">
                  <c:v>124.351196289062</c:v>
                </c:pt>
                <c:pt idx="564">
                  <c:v>121.108360290527</c:v>
                </c:pt>
                <c:pt idx="565">
                  <c:v>123.54846191406202</c:v>
                </c:pt>
                <c:pt idx="566">
                  <c:v>124.689575195312</c:v>
                </c:pt>
                <c:pt idx="567">
                  <c:v>121.406112670898</c:v>
                </c:pt>
                <c:pt idx="568">
                  <c:v>122.20417022705101</c:v>
                </c:pt>
                <c:pt idx="569">
                  <c:v>120.13355255127</c:v>
                </c:pt>
                <c:pt idx="570">
                  <c:v>120.06810760497999</c:v>
                </c:pt>
                <c:pt idx="571">
                  <c:v>119.40102386474599</c:v>
                </c:pt>
                <c:pt idx="572">
                  <c:v>118.12710571289101</c:v>
                </c:pt>
                <c:pt idx="573">
                  <c:v>117.304985046387</c:v>
                </c:pt>
                <c:pt idx="574">
                  <c:v>121.70157623291001</c:v>
                </c:pt>
                <c:pt idx="575">
                  <c:v>117.88024902343801</c:v>
                </c:pt>
                <c:pt idx="576">
                  <c:v>113.15391540527298</c:v>
                </c:pt>
                <c:pt idx="577">
                  <c:v>112.29384613037099</c:v>
                </c:pt>
                <c:pt idx="578">
                  <c:v>110.04376983642598</c:v>
                </c:pt>
                <c:pt idx="579">
                  <c:v>114.94131469726599</c:v>
                </c:pt>
                <c:pt idx="580">
                  <c:v>111.54058837890599</c:v>
                </c:pt>
                <c:pt idx="581">
                  <c:v>108.846382141113</c:v>
                </c:pt>
                <c:pt idx="582">
                  <c:v>105.343452453613</c:v>
                </c:pt>
                <c:pt idx="583">
                  <c:v>105.953178405762</c:v>
                </c:pt>
                <c:pt idx="584">
                  <c:v>108.87247467041</c:v>
                </c:pt>
                <c:pt idx="585">
                  <c:v>103.71392822265599</c:v>
                </c:pt>
                <c:pt idx="586">
                  <c:v>109.68251800537098</c:v>
                </c:pt>
                <c:pt idx="587">
                  <c:v>117.21036529541</c:v>
                </c:pt>
                <c:pt idx="588">
                  <c:v>117.16497802734401</c:v>
                </c:pt>
                <c:pt idx="589">
                  <c:v>124.05944824218798</c:v>
                </c:pt>
                <c:pt idx="590">
                  <c:v>121.89429473877001</c:v>
                </c:pt>
                <c:pt idx="591">
                  <c:v>122.40580749511699</c:v>
                </c:pt>
                <c:pt idx="592">
                  <c:v>116.439170837402</c:v>
                </c:pt>
                <c:pt idx="593">
                  <c:v>115.32049560546901</c:v>
                </c:pt>
                <c:pt idx="594">
                  <c:v>112.94926452636702</c:v>
                </c:pt>
                <c:pt idx="595">
                  <c:v>105.57105255126999</c:v>
                </c:pt>
                <c:pt idx="596">
                  <c:v>103.785591125488</c:v>
                </c:pt>
                <c:pt idx="597">
                  <c:v>106.227256774902</c:v>
                </c:pt>
                <c:pt idx="598">
                  <c:v>109.560409545898</c:v>
                </c:pt>
                <c:pt idx="599">
                  <c:v>114.88995361328098</c:v>
                </c:pt>
                <c:pt idx="600">
                  <c:v>116.491821289062</c:v>
                </c:pt>
                <c:pt idx="601">
                  <c:v>118.99087524414101</c:v>
                </c:pt>
                <c:pt idx="602">
                  <c:v>121.86604309082</c:v>
                </c:pt>
                <c:pt idx="603">
                  <c:v>123.97840881347699</c:v>
                </c:pt>
                <c:pt idx="604">
                  <c:v>120.82204437255902</c:v>
                </c:pt>
                <c:pt idx="605">
                  <c:v>122.29560852050798</c:v>
                </c:pt>
                <c:pt idx="606">
                  <c:v>123.72897338867202</c:v>
                </c:pt>
                <c:pt idx="607">
                  <c:v>126.09275817871099</c:v>
                </c:pt>
                <c:pt idx="608">
                  <c:v>124.18678283691401</c:v>
                </c:pt>
                <c:pt idx="609">
                  <c:v>123.20165252685501</c:v>
                </c:pt>
                <c:pt idx="610">
                  <c:v>132.17134094238301</c:v>
                </c:pt>
                <c:pt idx="611">
                  <c:v>136.19778442382801</c:v>
                </c:pt>
                <c:pt idx="612">
                  <c:v>136.55635070800801</c:v>
                </c:pt>
                <c:pt idx="613">
                  <c:v>133.63397216796903</c:v>
                </c:pt>
                <c:pt idx="614">
                  <c:v>131.718673706055</c:v>
                </c:pt>
                <c:pt idx="615">
                  <c:v>138.43302917480503</c:v>
                </c:pt>
                <c:pt idx="616">
                  <c:v>128.42288208007801</c:v>
                </c:pt>
                <c:pt idx="617">
                  <c:v>121.94834136962902</c:v>
                </c:pt>
                <c:pt idx="618">
                  <c:v>125.89501190185499</c:v>
                </c:pt>
                <c:pt idx="619">
                  <c:v>124.47291564941401</c:v>
                </c:pt>
                <c:pt idx="620">
                  <c:v>125.74139404296901</c:v>
                </c:pt>
                <c:pt idx="621">
                  <c:v>127.17340087890599</c:v>
                </c:pt>
                <c:pt idx="622">
                  <c:v>128.57415771484401</c:v>
                </c:pt>
                <c:pt idx="623">
                  <c:v>134.77729797363301</c:v>
                </c:pt>
                <c:pt idx="624">
                  <c:v>140.09059143066398</c:v>
                </c:pt>
                <c:pt idx="625">
                  <c:v>144.60610961914099</c:v>
                </c:pt>
                <c:pt idx="626">
                  <c:v>147.08795166015599</c:v>
                </c:pt>
                <c:pt idx="627">
                  <c:v>156.33198547363301</c:v>
                </c:pt>
                <c:pt idx="628">
                  <c:v>154.95111083984398</c:v>
                </c:pt>
                <c:pt idx="629">
                  <c:v>148.49102783203102</c:v>
                </c:pt>
                <c:pt idx="630">
                  <c:v>143.60795593261699</c:v>
                </c:pt>
                <c:pt idx="631">
                  <c:v>140.762451171875</c:v>
                </c:pt>
                <c:pt idx="632">
                  <c:v>140.78173828125</c:v>
                </c:pt>
                <c:pt idx="633">
                  <c:v>137.499435424805</c:v>
                </c:pt>
                <c:pt idx="634">
                  <c:v>134.00477600097696</c:v>
                </c:pt>
                <c:pt idx="635">
                  <c:v>131.92166137695301</c:v>
                </c:pt>
                <c:pt idx="636">
                  <c:v>128.58673095703097</c:v>
                </c:pt>
                <c:pt idx="637">
                  <c:v>127.63833618164099</c:v>
                </c:pt>
                <c:pt idx="638">
                  <c:v>129.88497924804699</c:v>
                </c:pt>
                <c:pt idx="639">
                  <c:v>128.38502502441401</c:v>
                </c:pt>
                <c:pt idx="640">
                  <c:v>127.51526641845702</c:v>
                </c:pt>
                <c:pt idx="641">
                  <c:v>134.84846496582003</c:v>
                </c:pt>
                <c:pt idx="642">
                  <c:v>133.922286987305</c:v>
                </c:pt>
                <c:pt idx="643">
                  <c:v>132.583908081055</c:v>
                </c:pt>
                <c:pt idx="644">
                  <c:v>135.41142272949199</c:v>
                </c:pt>
                <c:pt idx="645">
                  <c:v>131.00779724121099</c:v>
                </c:pt>
                <c:pt idx="646">
                  <c:v>140.45452880859401</c:v>
                </c:pt>
                <c:pt idx="647">
                  <c:v>142.30908203125</c:v>
                </c:pt>
                <c:pt idx="648">
                  <c:v>135.22207641601602</c:v>
                </c:pt>
                <c:pt idx="649">
                  <c:v>134.42518615722699</c:v>
                </c:pt>
                <c:pt idx="650">
                  <c:v>132.73112487792997</c:v>
                </c:pt>
                <c:pt idx="651">
                  <c:v>128.23965454101602</c:v>
                </c:pt>
                <c:pt idx="652">
                  <c:v>130.2333984375</c:v>
                </c:pt>
                <c:pt idx="653">
                  <c:v>130.73239135742199</c:v>
                </c:pt>
                <c:pt idx="654">
                  <c:v>129.66677856445301</c:v>
                </c:pt>
                <c:pt idx="655">
                  <c:v>126.66195678710901</c:v>
                </c:pt>
                <c:pt idx="656">
                  <c:v>125.000686645508</c:v>
                </c:pt>
                <c:pt idx="657">
                  <c:v>115.71605682373</c:v>
                </c:pt>
                <c:pt idx="658">
                  <c:v>110.49874877929702</c:v>
                </c:pt>
                <c:pt idx="659">
                  <c:v>116.666137695312</c:v>
                </c:pt>
                <c:pt idx="660">
                  <c:v>122.22645568847699</c:v>
                </c:pt>
                <c:pt idx="661">
                  <c:v>125.35117340087901</c:v>
                </c:pt>
                <c:pt idx="662">
                  <c:v>126.01879119872999</c:v>
                </c:pt>
                <c:pt idx="663">
                  <c:v>130.28079223632801</c:v>
                </c:pt>
                <c:pt idx="664">
                  <c:v>129.42680358886699</c:v>
                </c:pt>
                <c:pt idx="665">
                  <c:v>131.30244445800804</c:v>
                </c:pt>
                <c:pt idx="666">
                  <c:v>137.30693054199199</c:v>
                </c:pt>
                <c:pt idx="667">
                  <c:v>135.006591796875</c:v>
                </c:pt>
                <c:pt idx="668">
                  <c:v>142.11500549316401</c:v>
                </c:pt>
                <c:pt idx="669">
                  <c:v>144.91697692871097</c:v>
                </c:pt>
                <c:pt idx="670">
                  <c:v>138.85147094726597</c:v>
                </c:pt>
                <c:pt idx="671">
                  <c:v>131.01103210449199</c:v>
                </c:pt>
                <c:pt idx="672">
                  <c:v>128.75288391113298</c:v>
                </c:pt>
                <c:pt idx="673">
                  <c:v>132.02713012695301</c:v>
                </c:pt>
                <c:pt idx="674">
                  <c:v>130.71217346191401</c:v>
                </c:pt>
                <c:pt idx="675">
                  <c:v>129.57865905761699</c:v>
                </c:pt>
                <c:pt idx="676">
                  <c:v>125.97207641601599</c:v>
                </c:pt>
                <c:pt idx="677">
                  <c:v>126.97799682617199</c:v>
                </c:pt>
                <c:pt idx="678">
                  <c:v>128.75559997558599</c:v>
                </c:pt>
                <c:pt idx="679">
                  <c:v>132.47734069824199</c:v>
                </c:pt>
                <c:pt idx="680">
                  <c:v>137.17977905273401</c:v>
                </c:pt>
                <c:pt idx="681">
                  <c:v>139.20994567871099</c:v>
                </c:pt>
                <c:pt idx="682">
                  <c:v>138.31562805175801</c:v>
                </c:pt>
                <c:pt idx="683">
                  <c:v>132.63092041015597</c:v>
                </c:pt>
                <c:pt idx="684">
                  <c:v>137.84934997558597</c:v>
                </c:pt>
                <c:pt idx="685">
                  <c:v>136.34306335449199</c:v>
                </c:pt>
                <c:pt idx="686">
                  <c:v>136.74931335449199</c:v>
                </c:pt>
                <c:pt idx="687">
                  <c:v>140.45869445800801</c:v>
                </c:pt>
                <c:pt idx="688">
                  <c:v>143.85218811035202</c:v>
                </c:pt>
                <c:pt idx="689">
                  <c:v>146.10873413085898</c:v>
                </c:pt>
                <c:pt idx="690">
                  <c:v>149.64518737792997</c:v>
                </c:pt>
                <c:pt idx="691">
                  <c:v>151.53861999511699</c:v>
                </c:pt>
                <c:pt idx="692">
                  <c:v>148.75921630859401</c:v>
                </c:pt>
                <c:pt idx="693">
                  <c:v>146.303466796875</c:v>
                </c:pt>
                <c:pt idx="694">
                  <c:v>149.57727050781199</c:v>
                </c:pt>
                <c:pt idx="695">
                  <c:v>147.21603393554702</c:v>
                </c:pt>
                <c:pt idx="696">
                  <c:v>141.09971618652301</c:v>
                </c:pt>
                <c:pt idx="697">
                  <c:v>139.59799194335898</c:v>
                </c:pt>
                <c:pt idx="698">
                  <c:v>134.74064636230497</c:v>
                </c:pt>
                <c:pt idx="699">
                  <c:v>128.37132263183599</c:v>
                </c:pt>
                <c:pt idx="700">
                  <c:v>126.00949096679699</c:v>
                </c:pt>
                <c:pt idx="701">
                  <c:v>126.504119873047</c:v>
                </c:pt>
                <c:pt idx="702">
                  <c:v>126.251846313477</c:v>
                </c:pt>
                <c:pt idx="703">
                  <c:v>116.93407440185501</c:v>
                </c:pt>
                <c:pt idx="704">
                  <c:v>114.40065765380899</c:v>
                </c:pt>
                <c:pt idx="705">
                  <c:v>114.22235870361298</c:v>
                </c:pt>
                <c:pt idx="706">
                  <c:v>111.87507629394499</c:v>
                </c:pt>
                <c:pt idx="707">
                  <c:v>106.92000579834</c:v>
                </c:pt>
                <c:pt idx="708">
                  <c:v>109.51203155517601</c:v>
                </c:pt>
                <c:pt idx="709">
                  <c:v>111.54578399658199</c:v>
                </c:pt>
                <c:pt idx="710">
                  <c:v>111.43618774414101</c:v>
                </c:pt>
                <c:pt idx="711">
                  <c:v>112.092658996582</c:v>
                </c:pt>
                <c:pt idx="712">
                  <c:v>114.56142425537101</c:v>
                </c:pt>
                <c:pt idx="713">
                  <c:v>112.082382202148</c:v>
                </c:pt>
                <c:pt idx="714">
                  <c:v>105.13181304931601</c:v>
                </c:pt>
                <c:pt idx="715">
                  <c:v>108.584663391113</c:v>
                </c:pt>
                <c:pt idx="716">
                  <c:v>109.42002105712901</c:v>
                </c:pt>
                <c:pt idx="717">
                  <c:v>104.30887603759801</c:v>
                </c:pt>
                <c:pt idx="718">
                  <c:v>108.65159606933599</c:v>
                </c:pt>
                <c:pt idx="719">
                  <c:v>110.29523468017599</c:v>
                </c:pt>
                <c:pt idx="720">
                  <c:v>106.218872070312</c:v>
                </c:pt>
                <c:pt idx="721">
                  <c:v>102.03171539306601</c:v>
                </c:pt>
                <c:pt idx="722">
                  <c:v>107.225044250488</c:v>
                </c:pt>
                <c:pt idx="723">
                  <c:v>108.81269073486298</c:v>
                </c:pt>
                <c:pt idx="724">
                  <c:v>111.01432037353501</c:v>
                </c:pt>
                <c:pt idx="725">
                  <c:v>113.20388031005901</c:v>
                </c:pt>
                <c:pt idx="726">
                  <c:v>114.064819335938</c:v>
                </c:pt>
                <c:pt idx="727">
                  <c:v>115.98515319824202</c:v>
                </c:pt>
                <c:pt idx="728">
                  <c:v>114.23455810546901</c:v>
                </c:pt>
                <c:pt idx="729">
                  <c:v>117.32950592041001</c:v>
                </c:pt>
                <c:pt idx="730">
                  <c:v>123.81823730468798</c:v>
                </c:pt>
                <c:pt idx="731">
                  <c:v>122.98268890380899</c:v>
                </c:pt>
                <c:pt idx="732">
                  <c:v>130.829513549805</c:v>
                </c:pt>
                <c:pt idx="733">
                  <c:v>139.22546386718801</c:v>
                </c:pt>
                <c:pt idx="734">
                  <c:v>137.78030395507804</c:v>
                </c:pt>
                <c:pt idx="735">
                  <c:v>135.83456420898403</c:v>
                </c:pt>
                <c:pt idx="736">
                  <c:v>138.11039733886699</c:v>
                </c:pt>
                <c:pt idx="737">
                  <c:v>142.25282287597702</c:v>
                </c:pt>
                <c:pt idx="738">
                  <c:v>136.63496398925798</c:v>
                </c:pt>
                <c:pt idx="739">
                  <c:v>131.16983032226599</c:v>
                </c:pt>
                <c:pt idx="740">
                  <c:v>128.27151489257801</c:v>
                </c:pt>
                <c:pt idx="741">
                  <c:v>125.449028015137</c:v>
                </c:pt>
                <c:pt idx="742">
                  <c:v>118.25039672851601</c:v>
                </c:pt>
                <c:pt idx="743">
                  <c:v>124.10195159912098</c:v>
                </c:pt>
                <c:pt idx="744">
                  <c:v>122.975021362305</c:v>
                </c:pt>
                <c:pt idx="745">
                  <c:v>124.54331207275399</c:v>
                </c:pt>
                <c:pt idx="746">
                  <c:v>120.623153686523</c:v>
                </c:pt>
                <c:pt idx="747">
                  <c:v>121.27741241455098</c:v>
                </c:pt>
                <c:pt idx="748">
                  <c:v>114.136878967285</c:v>
                </c:pt>
                <c:pt idx="749">
                  <c:v>107.767791748047</c:v>
                </c:pt>
                <c:pt idx="750">
                  <c:v>105.93580627441401</c:v>
                </c:pt>
                <c:pt idx="751">
                  <c:v>115.93035125732401</c:v>
                </c:pt>
                <c:pt idx="752">
                  <c:v>111.289100646973</c:v>
                </c:pt>
                <c:pt idx="753">
                  <c:v>108.82586669921899</c:v>
                </c:pt>
                <c:pt idx="754">
                  <c:v>109.497756958008</c:v>
                </c:pt>
                <c:pt idx="755">
                  <c:v>105.69183349609401</c:v>
                </c:pt>
                <c:pt idx="756">
                  <c:v>108.90225219726599</c:v>
                </c:pt>
                <c:pt idx="757">
                  <c:v>108.497177124023</c:v>
                </c:pt>
                <c:pt idx="758">
                  <c:v>111.881385803223</c:v>
                </c:pt>
                <c:pt idx="759">
                  <c:v>115.10285949707</c:v>
                </c:pt>
                <c:pt idx="760">
                  <c:v>115.28768157958999</c:v>
                </c:pt>
                <c:pt idx="761">
                  <c:v>116.793403625488</c:v>
                </c:pt>
                <c:pt idx="762">
                  <c:v>107.89007568359401</c:v>
                </c:pt>
                <c:pt idx="763">
                  <c:v>103.96483612060499</c:v>
                </c:pt>
                <c:pt idx="764">
                  <c:v>110.79145050048801</c:v>
                </c:pt>
                <c:pt idx="765">
                  <c:v>115.201499938965</c:v>
                </c:pt>
                <c:pt idx="766">
                  <c:v>119.02458190918</c:v>
                </c:pt>
                <c:pt idx="767">
                  <c:v>119.91761779785202</c:v>
                </c:pt>
                <c:pt idx="768">
                  <c:v>123.88970947265599</c:v>
                </c:pt>
                <c:pt idx="769">
                  <c:v>123.632194519043</c:v>
                </c:pt>
                <c:pt idx="770">
                  <c:v>122.67935180664099</c:v>
                </c:pt>
                <c:pt idx="771">
                  <c:v>128.73562622070304</c:v>
                </c:pt>
                <c:pt idx="772">
                  <c:v>138.37983703613304</c:v>
                </c:pt>
                <c:pt idx="773">
                  <c:v>140.00851440429699</c:v>
                </c:pt>
                <c:pt idx="774">
                  <c:v>145.22694396972696</c:v>
                </c:pt>
                <c:pt idx="775">
                  <c:v>143.85505676269497</c:v>
                </c:pt>
                <c:pt idx="776">
                  <c:v>145.35426330566401</c:v>
                </c:pt>
                <c:pt idx="777">
                  <c:v>143.73973083496099</c:v>
                </c:pt>
                <c:pt idx="778">
                  <c:v>148.90397644043</c:v>
                </c:pt>
                <c:pt idx="779">
                  <c:v>152.95687866210898</c:v>
                </c:pt>
                <c:pt idx="780">
                  <c:v>155.88301086425804</c:v>
                </c:pt>
                <c:pt idx="781">
                  <c:v>152.67758178710901</c:v>
                </c:pt>
                <c:pt idx="782">
                  <c:v>151.45991516113298</c:v>
                </c:pt>
                <c:pt idx="783">
                  <c:v>153.13075256347696</c:v>
                </c:pt>
                <c:pt idx="784">
                  <c:v>146.63850402832</c:v>
                </c:pt>
                <c:pt idx="785">
                  <c:v>151.924072265625</c:v>
                </c:pt>
                <c:pt idx="786">
                  <c:v>148.70184326171901</c:v>
                </c:pt>
                <c:pt idx="787">
                  <c:v>150.90510559081997</c:v>
                </c:pt>
                <c:pt idx="788">
                  <c:v>148.53112792968804</c:v>
                </c:pt>
                <c:pt idx="789">
                  <c:v>145.54873657226597</c:v>
                </c:pt>
                <c:pt idx="790">
                  <c:v>140.79208374023401</c:v>
                </c:pt>
                <c:pt idx="791">
                  <c:v>145.02723693847699</c:v>
                </c:pt>
                <c:pt idx="792">
                  <c:v>152.69480895996097</c:v>
                </c:pt>
                <c:pt idx="793">
                  <c:v>153.40972900390599</c:v>
                </c:pt>
                <c:pt idx="794">
                  <c:v>152.69116210937497</c:v>
                </c:pt>
                <c:pt idx="795">
                  <c:v>151.42140197753903</c:v>
                </c:pt>
                <c:pt idx="796">
                  <c:v>152.12727355957</c:v>
                </c:pt>
                <c:pt idx="797">
                  <c:v>153.50587463378901</c:v>
                </c:pt>
                <c:pt idx="798">
                  <c:v>152.53703308105503</c:v>
                </c:pt>
                <c:pt idx="799">
                  <c:v>153.19558715820304</c:v>
                </c:pt>
                <c:pt idx="800">
                  <c:v>156.99504089355503</c:v>
                </c:pt>
                <c:pt idx="801">
                  <c:v>157.87417602539099</c:v>
                </c:pt>
                <c:pt idx="802">
                  <c:v>153.56994628906199</c:v>
                </c:pt>
                <c:pt idx="803">
                  <c:v>155.79681396484401</c:v>
                </c:pt>
                <c:pt idx="804">
                  <c:v>155.08850097656199</c:v>
                </c:pt>
                <c:pt idx="805">
                  <c:v>153.37327575683599</c:v>
                </c:pt>
                <c:pt idx="806">
                  <c:v>157.95903015136702</c:v>
                </c:pt>
                <c:pt idx="807">
                  <c:v>167.56365966796901</c:v>
                </c:pt>
                <c:pt idx="808">
                  <c:v>170.470779418945</c:v>
                </c:pt>
                <c:pt idx="809">
                  <c:v>167.93496704101602</c:v>
                </c:pt>
                <c:pt idx="810">
                  <c:v>162.31736755371099</c:v>
                </c:pt>
                <c:pt idx="811">
                  <c:v>156.28332519531199</c:v>
                </c:pt>
                <c:pt idx="812">
                  <c:v>157.80505371093801</c:v>
                </c:pt>
                <c:pt idx="813">
                  <c:v>163.49185180664102</c:v>
                </c:pt>
                <c:pt idx="814">
                  <c:v>175.26058959960901</c:v>
                </c:pt>
                <c:pt idx="815">
                  <c:v>181.09088134765602</c:v>
                </c:pt>
                <c:pt idx="816">
                  <c:v>182.52197265625</c:v>
                </c:pt>
                <c:pt idx="817">
                  <c:v>182.782470703125</c:v>
                </c:pt>
                <c:pt idx="818">
                  <c:v>179.51205444335898</c:v>
                </c:pt>
                <c:pt idx="819">
                  <c:v>181.56553649902298</c:v>
                </c:pt>
                <c:pt idx="820">
                  <c:v>185.75915527343798</c:v>
                </c:pt>
                <c:pt idx="821">
                  <c:v>186.01345825195301</c:v>
                </c:pt>
                <c:pt idx="822">
                  <c:v>186.69621276855497</c:v>
                </c:pt>
                <c:pt idx="823">
                  <c:v>187.08673095703099</c:v>
                </c:pt>
                <c:pt idx="824">
                  <c:v>186.97119140625</c:v>
                </c:pt>
                <c:pt idx="825">
                  <c:v>182.48809814453102</c:v>
                </c:pt>
                <c:pt idx="826">
                  <c:v>177.067306518555</c:v>
                </c:pt>
                <c:pt idx="827">
                  <c:v>177.80400085449196</c:v>
                </c:pt>
                <c:pt idx="828">
                  <c:v>180.69573974609401</c:v>
                </c:pt>
                <c:pt idx="829">
                  <c:v>182.26988220214804</c:v>
                </c:pt>
                <c:pt idx="830">
                  <c:v>185.99319458007804</c:v>
                </c:pt>
                <c:pt idx="831">
                  <c:v>179.34942626953102</c:v>
                </c:pt>
                <c:pt idx="832">
                  <c:v>182.26856994628903</c:v>
                </c:pt>
                <c:pt idx="833">
                  <c:v>177.22531127929699</c:v>
                </c:pt>
                <c:pt idx="834">
                  <c:v>183.40264892578097</c:v>
                </c:pt>
                <c:pt idx="835">
                  <c:v>185.01597595214798</c:v>
                </c:pt>
                <c:pt idx="836">
                  <c:v>186.40960693359398</c:v>
                </c:pt>
                <c:pt idx="837">
                  <c:v>187.58621215820298</c:v>
                </c:pt>
                <c:pt idx="838">
                  <c:v>182.451171875</c:v>
                </c:pt>
                <c:pt idx="839">
                  <c:v>183.97256469726599</c:v>
                </c:pt>
                <c:pt idx="840">
                  <c:v>192.48114013671898</c:v>
                </c:pt>
                <c:pt idx="841">
                  <c:v>197.80471801757798</c:v>
                </c:pt>
                <c:pt idx="842">
                  <c:v>198.91844177246099</c:v>
                </c:pt>
                <c:pt idx="843">
                  <c:v>197.03385925293003</c:v>
                </c:pt>
                <c:pt idx="844">
                  <c:v>189.81352233886699</c:v>
                </c:pt>
                <c:pt idx="845">
                  <c:v>177.45376586914097</c:v>
                </c:pt>
                <c:pt idx="846">
                  <c:v>176.03683471679699</c:v>
                </c:pt>
                <c:pt idx="847">
                  <c:v>172.40223693847702</c:v>
                </c:pt>
                <c:pt idx="848">
                  <c:v>177.16667175293</c:v>
                </c:pt>
                <c:pt idx="849">
                  <c:v>176.77565002441403</c:v>
                </c:pt>
                <c:pt idx="850">
                  <c:v>171.567138671875</c:v>
                </c:pt>
                <c:pt idx="851">
                  <c:v>166.18634033203099</c:v>
                </c:pt>
                <c:pt idx="852">
                  <c:v>165.759521484375</c:v>
                </c:pt>
                <c:pt idx="853">
                  <c:v>167.08673095703102</c:v>
                </c:pt>
                <c:pt idx="854">
                  <c:v>163.45664978027301</c:v>
                </c:pt>
                <c:pt idx="855">
                  <c:v>166.17410278320298</c:v>
                </c:pt>
                <c:pt idx="856">
                  <c:v>165.679122924805</c:v>
                </c:pt>
                <c:pt idx="857">
                  <c:v>167.05102539062497</c:v>
                </c:pt>
                <c:pt idx="858">
                  <c:v>170.11392211914099</c:v>
                </c:pt>
                <c:pt idx="859">
                  <c:v>173.25442504882804</c:v>
                </c:pt>
                <c:pt idx="860">
                  <c:v>168.42164611816401</c:v>
                </c:pt>
                <c:pt idx="861">
                  <c:v>168.68669128417997</c:v>
                </c:pt>
                <c:pt idx="862">
                  <c:v>165.17127990722699</c:v>
                </c:pt>
                <c:pt idx="863">
                  <c:v>163.50164794921898</c:v>
                </c:pt>
                <c:pt idx="864">
                  <c:v>156.68899536132801</c:v>
                </c:pt>
                <c:pt idx="865">
                  <c:v>153.91314697265599</c:v>
                </c:pt>
                <c:pt idx="866">
                  <c:v>148.62615966796898</c:v>
                </c:pt>
                <c:pt idx="867">
                  <c:v>143.50967407226599</c:v>
                </c:pt>
                <c:pt idx="868">
                  <c:v>144.39392089843801</c:v>
                </c:pt>
                <c:pt idx="869">
                  <c:v>144.26777648925798</c:v>
                </c:pt>
                <c:pt idx="870">
                  <c:v>139.83522033691401</c:v>
                </c:pt>
                <c:pt idx="871">
                  <c:v>139.16181945800798</c:v>
                </c:pt>
                <c:pt idx="872">
                  <c:v>139.773681640625</c:v>
                </c:pt>
                <c:pt idx="873">
                  <c:v>136.15672302246099</c:v>
                </c:pt>
                <c:pt idx="874">
                  <c:v>132.20391845703099</c:v>
                </c:pt>
                <c:pt idx="875">
                  <c:v>131.15496826171901</c:v>
                </c:pt>
                <c:pt idx="876">
                  <c:v>138.59544372558599</c:v>
                </c:pt>
                <c:pt idx="877">
                  <c:v>139.95219421386702</c:v>
                </c:pt>
                <c:pt idx="878">
                  <c:v>140.87136840820301</c:v>
                </c:pt>
                <c:pt idx="879">
                  <c:v>140.95994567871099</c:v>
                </c:pt>
                <c:pt idx="880">
                  <c:v>144.94860839843801</c:v>
                </c:pt>
                <c:pt idx="881">
                  <c:v>140.99804687499997</c:v>
                </c:pt>
                <c:pt idx="882">
                  <c:v>136.83807373046901</c:v>
                </c:pt>
                <c:pt idx="883">
                  <c:v>137.84274291992199</c:v>
                </c:pt>
                <c:pt idx="884">
                  <c:v>140.26742553710901</c:v>
                </c:pt>
                <c:pt idx="885">
                  <c:v>145.36470031738301</c:v>
                </c:pt>
                <c:pt idx="886">
                  <c:v>149.85899353027298</c:v>
                </c:pt>
                <c:pt idx="887">
                  <c:v>152.96913146972696</c:v>
                </c:pt>
                <c:pt idx="888">
                  <c:v>145.35255432128901</c:v>
                </c:pt>
                <c:pt idx="889">
                  <c:v>138.91073608398401</c:v>
                </c:pt>
                <c:pt idx="890">
                  <c:v>142.39950561523401</c:v>
                </c:pt>
                <c:pt idx="891">
                  <c:v>143.53747558593801</c:v>
                </c:pt>
                <c:pt idx="892">
                  <c:v>147.90248107910199</c:v>
                </c:pt>
                <c:pt idx="893">
                  <c:v>153.43377685546903</c:v>
                </c:pt>
                <c:pt idx="894">
                  <c:v>152.36923217773401</c:v>
                </c:pt>
                <c:pt idx="895">
                  <c:v>152.22007751464801</c:v>
                </c:pt>
                <c:pt idx="896">
                  <c:v>147.82858276367199</c:v>
                </c:pt>
                <c:pt idx="897">
                  <c:v>145.8017578125</c:v>
                </c:pt>
                <c:pt idx="898">
                  <c:v>146.40051269531199</c:v>
                </c:pt>
                <c:pt idx="899">
                  <c:v>145.77056884765599</c:v>
                </c:pt>
                <c:pt idx="900">
                  <c:v>143.54966735839801</c:v>
                </c:pt>
                <c:pt idx="901">
                  <c:v>141.31970214843801</c:v>
                </c:pt>
                <c:pt idx="902">
                  <c:v>140.45350646972699</c:v>
                </c:pt>
                <c:pt idx="903">
                  <c:v>136.54570007324199</c:v>
                </c:pt>
                <c:pt idx="904">
                  <c:v>138.77143859863298</c:v>
                </c:pt>
                <c:pt idx="905">
                  <c:v>148.27116394043</c:v>
                </c:pt>
                <c:pt idx="906">
                  <c:v>146.26747131347702</c:v>
                </c:pt>
                <c:pt idx="907">
                  <c:v>153.15315246582</c:v>
                </c:pt>
                <c:pt idx="908">
                  <c:v>150.52780151367199</c:v>
                </c:pt>
                <c:pt idx="909">
                  <c:v>147.86656188964801</c:v>
                </c:pt>
                <c:pt idx="910">
                  <c:v>142.19990539550801</c:v>
                </c:pt>
                <c:pt idx="911">
                  <c:v>145.49807739257801</c:v>
                </c:pt>
                <c:pt idx="912">
                  <c:v>147.93266296386702</c:v>
                </c:pt>
                <c:pt idx="913">
                  <c:v>146.26760864257801</c:v>
                </c:pt>
                <c:pt idx="914">
                  <c:v>144.04879760742199</c:v>
                </c:pt>
                <c:pt idx="915">
                  <c:v>144.12049865722699</c:v>
                </c:pt>
                <c:pt idx="916">
                  <c:v>138.39286804199199</c:v>
                </c:pt>
                <c:pt idx="917">
                  <c:v>127.527069091797</c:v>
                </c:pt>
                <c:pt idx="918">
                  <c:v>127.655883789062</c:v>
                </c:pt>
                <c:pt idx="919">
                  <c:v>134.09388732910199</c:v>
                </c:pt>
                <c:pt idx="920">
                  <c:v>130.98110961914099</c:v>
                </c:pt>
                <c:pt idx="921">
                  <c:v>141.59774780273398</c:v>
                </c:pt>
                <c:pt idx="922">
                  <c:v>135.35632324218804</c:v>
                </c:pt>
                <c:pt idx="923">
                  <c:v>130.86158752441401</c:v>
                </c:pt>
                <c:pt idx="924">
                  <c:v>134.61721801757801</c:v>
                </c:pt>
                <c:pt idx="925">
                  <c:v>141.05226135253901</c:v>
                </c:pt>
                <c:pt idx="926">
                  <c:v>146.89520263671901</c:v>
                </c:pt>
                <c:pt idx="927">
                  <c:v>148.12008666992199</c:v>
                </c:pt>
                <c:pt idx="928">
                  <c:v>150.47970581054699</c:v>
                </c:pt>
                <c:pt idx="929">
                  <c:v>148.74131774902301</c:v>
                </c:pt>
                <c:pt idx="930">
                  <c:v>146.63810729980497</c:v>
                </c:pt>
                <c:pt idx="931">
                  <c:v>142.57101440429699</c:v>
                </c:pt>
                <c:pt idx="932">
                  <c:v>142.38314819335898</c:v>
                </c:pt>
                <c:pt idx="933">
                  <c:v>151.26548767089798</c:v>
                </c:pt>
                <c:pt idx="934">
                  <c:v>156.38977050781196</c:v>
                </c:pt>
                <c:pt idx="935">
                  <c:v>154.88174438476599</c:v>
                </c:pt>
                <c:pt idx="936">
                  <c:v>154.64205932617199</c:v>
                </c:pt>
                <c:pt idx="937">
                  <c:v>146.49224853515599</c:v>
                </c:pt>
                <c:pt idx="938">
                  <c:v>145.58061218261699</c:v>
                </c:pt>
                <c:pt idx="939">
                  <c:v>144.694091796875</c:v>
                </c:pt>
                <c:pt idx="940">
                  <c:v>147.94079589843798</c:v>
                </c:pt>
                <c:pt idx="941">
                  <c:v>148.86984252929699</c:v>
                </c:pt>
                <c:pt idx="942">
                  <c:v>150.28706359863298</c:v>
                </c:pt>
                <c:pt idx="943">
                  <c:v>149.31898498535199</c:v>
                </c:pt>
                <c:pt idx="944">
                  <c:v>147.88328552246099</c:v>
                </c:pt>
                <c:pt idx="945">
                  <c:v>143.25117492675798</c:v>
                </c:pt>
                <c:pt idx="946">
                  <c:v>146.55986022949199</c:v>
                </c:pt>
                <c:pt idx="947">
                  <c:v>151.94984436035199</c:v>
                </c:pt>
                <c:pt idx="948">
                  <c:v>154.438400268555</c:v>
                </c:pt>
                <c:pt idx="949">
                  <c:v>150.54257202148401</c:v>
                </c:pt>
                <c:pt idx="950">
                  <c:v>150.93742370605503</c:v>
                </c:pt>
                <c:pt idx="951">
                  <c:v>150.76065063476597</c:v>
                </c:pt>
                <c:pt idx="952">
                  <c:v>163.11761474609398</c:v>
                </c:pt>
                <c:pt idx="953">
                  <c:v>167.11781311035199</c:v>
                </c:pt>
                <c:pt idx="954">
                  <c:v>167.96125793456997</c:v>
                </c:pt>
                <c:pt idx="955">
                  <c:v>168.78706359863301</c:v>
                </c:pt>
                <c:pt idx="956">
                  <c:v>166.34974670410199</c:v>
                </c:pt>
                <c:pt idx="957">
                  <c:v>165.26799011230503</c:v>
                </c:pt>
                <c:pt idx="958">
                  <c:v>160.18017578125</c:v>
                </c:pt>
                <c:pt idx="959">
                  <c:v>159.708984375</c:v>
                </c:pt>
                <c:pt idx="960">
                  <c:v>163.44717407226599</c:v>
                </c:pt>
                <c:pt idx="961">
                  <c:v>167.08100891113304</c:v>
                </c:pt>
                <c:pt idx="962">
                  <c:v>166.22557067871099</c:v>
                </c:pt>
                <c:pt idx="963">
                  <c:v>160.04609680175801</c:v>
                </c:pt>
                <c:pt idx="964">
                  <c:v>155.35809326171901</c:v>
                </c:pt>
                <c:pt idx="965">
                  <c:v>148.63742065429699</c:v>
                </c:pt>
                <c:pt idx="966">
                  <c:v>146.31089782714804</c:v>
                </c:pt>
                <c:pt idx="967">
                  <c:v>148.49671936035202</c:v>
                </c:pt>
                <c:pt idx="968">
                  <c:v>149.11001586914099</c:v>
                </c:pt>
                <c:pt idx="969">
                  <c:v>150.96394348144503</c:v>
                </c:pt>
                <c:pt idx="970">
                  <c:v>149.048095703125</c:v>
                </c:pt>
                <c:pt idx="971">
                  <c:v>151.50765991210903</c:v>
                </c:pt>
                <c:pt idx="972">
                  <c:v>150.5009765625</c:v>
                </c:pt>
                <c:pt idx="973">
                  <c:v>153.915939331055</c:v>
                </c:pt>
                <c:pt idx="974">
                  <c:v>156.71626281738301</c:v>
                </c:pt>
                <c:pt idx="975">
                  <c:v>159.85046386718801</c:v>
                </c:pt>
                <c:pt idx="976">
                  <c:v>165.27131652832</c:v>
                </c:pt>
                <c:pt idx="977">
                  <c:v>164.81703186035199</c:v>
                </c:pt>
                <c:pt idx="978">
                  <c:v>163.7529296875</c:v>
                </c:pt>
                <c:pt idx="979">
                  <c:v>163.65098571777304</c:v>
                </c:pt>
                <c:pt idx="980">
                  <c:v>163.60882568359401</c:v>
                </c:pt>
                <c:pt idx="981">
                  <c:v>155.21739196777298</c:v>
                </c:pt>
                <c:pt idx="982">
                  <c:v>144.74951171875</c:v>
                </c:pt>
                <c:pt idx="983">
                  <c:v>144.06001281738304</c:v>
                </c:pt>
                <c:pt idx="984">
                  <c:v>145.18981933593801</c:v>
                </c:pt>
                <c:pt idx="985">
                  <c:v>139.26553344726599</c:v>
                </c:pt>
                <c:pt idx="986">
                  <c:v>134.90208435058599</c:v>
                </c:pt>
                <c:pt idx="987">
                  <c:v>132.35491943359401</c:v>
                </c:pt>
                <c:pt idx="988">
                  <c:v>135.50424194335903</c:v>
                </c:pt>
                <c:pt idx="989">
                  <c:v>139.581619262695</c:v>
                </c:pt>
                <c:pt idx="990">
                  <c:v>139.34223937988301</c:v>
                </c:pt>
                <c:pt idx="991">
                  <c:v>140.06564331054699</c:v>
                </c:pt>
                <c:pt idx="992">
                  <c:v>140.70314025878898</c:v>
                </c:pt>
                <c:pt idx="993">
                  <c:v>142.47906494140599</c:v>
                </c:pt>
                <c:pt idx="994">
                  <c:v>138.93560791015599</c:v>
                </c:pt>
                <c:pt idx="995">
                  <c:v>140.55815124511699</c:v>
                </c:pt>
                <c:pt idx="996">
                  <c:v>144.20523071289102</c:v>
                </c:pt>
                <c:pt idx="997">
                  <c:v>147.21060180664099</c:v>
                </c:pt>
                <c:pt idx="998">
                  <c:v>146.81417846679699</c:v>
                </c:pt>
                <c:pt idx="999">
                  <c:v>145.19503784179699</c:v>
                </c:pt>
                <c:pt idx="1000">
                  <c:v>146.01132202148403</c:v>
                </c:pt>
                <c:pt idx="1001">
                  <c:v>147.82289123535202</c:v>
                </c:pt>
                <c:pt idx="1002">
                  <c:v>150.22975158691401</c:v>
                </c:pt>
                <c:pt idx="1003">
                  <c:v>151.66192626953099</c:v>
                </c:pt>
                <c:pt idx="1004">
                  <c:v>149.98063659667997</c:v>
                </c:pt>
                <c:pt idx="1005">
                  <c:v>146.67680358886696</c:v>
                </c:pt>
                <c:pt idx="1006">
                  <c:v>137.54046630859401</c:v>
                </c:pt>
                <c:pt idx="1007">
                  <c:v>129.49230957031196</c:v>
                </c:pt>
                <c:pt idx="1008">
                  <c:v>126.793754577637</c:v>
                </c:pt>
                <c:pt idx="1009">
                  <c:v>130.03076171875003</c:v>
                </c:pt>
                <c:pt idx="1010">
                  <c:v>128.89881896972699</c:v>
                </c:pt>
                <c:pt idx="1011">
                  <c:v>128.10971069335901</c:v>
                </c:pt>
                <c:pt idx="1012">
                  <c:v>129.68115234375003</c:v>
                </c:pt>
                <c:pt idx="1013">
                  <c:v>127.73299407959001</c:v>
                </c:pt>
                <c:pt idx="1014">
                  <c:v>126.420845031738</c:v>
                </c:pt>
                <c:pt idx="1015">
                  <c:v>128.16619873046901</c:v>
                </c:pt>
                <c:pt idx="1016">
                  <c:v>140.56816101074196</c:v>
                </c:pt>
                <c:pt idx="1017">
                  <c:v>143.07405090332</c:v>
                </c:pt>
                <c:pt idx="1018">
                  <c:v>144.44567871093801</c:v>
                </c:pt>
                <c:pt idx="1019">
                  <c:v>137.09181213378901</c:v>
                </c:pt>
                <c:pt idx="1020">
                  <c:v>144.13739013671901</c:v>
                </c:pt>
                <c:pt idx="1021">
                  <c:v>144.92489624023401</c:v>
                </c:pt>
                <c:pt idx="1022">
                  <c:v>147.61128234863304</c:v>
                </c:pt>
                <c:pt idx="1023">
                  <c:v>145.56005859375</c:v>
                </c:pt>
                <c:pt idx="1024">
                  <c:v>154.38796997070301</c:v>
                </c:pt>
                <c:pt idx="1025">
                  <c:v>159.65852355956997</c:v>
                </c:pt>
                <c:pt idx="1026">
                  <c:v>157.59800720214804</c:v>
                </c:pt>
                <c:pt idx="1027">
                  <c:v>158.00688171386699</c:v>
                </c:pt>
                <c:pt idx="1028">
                  <c:v>158.84751892089801</c:v>
                </c:pt>
                <c:pt idx="1029">
                  <c:v>158.11430358886699</c:v>
                </c:pt>
                <c:pt idx="1030">
                  <c:v>161.90008544921898</c:v>
                </c:pt>
                <c:pt idx="1031">
                  <c:v>159.53111267089801</c:v>
                </c:pt>
                <c:pt idx="1032">
                  <c:v>156.22685241699202</c:v>
                </c:pt>
                <c:pt idx="1033">
                  <c:v>151.355880737305</c:v>
                </c:pt>
                <c:pt idx="1034">
                  <c:v>151.895584106445</c:v>
                </c:pt>
                <c:pt idx="1035">
                  <c:v>148.64579772949202</c:v>
                </c:pt>
                <c:pt idx="1036">
                  <c:v>151.96711730957</c:v>
                </c:pt>
                <c:pt idx="1037">
                  <c:v>156.43650817871099</c:v>
                </c:pt>
                <c:pt idx="1038">
                  <c:v>158.45471191406199</c:v>
                </c:pt>
                <c:pt idx="1039">
                  <c:v>157.16923522949199</c:v>
                </c:pt>
                <c:pt idx="1040">
                  <c:v>155.18084716796901</c:v>
                </c:pt>
                <c:pt idx="1041">
                  <c:v>154.46238708496097</c:v>
                </c:pt>
                <c:pt idx="1042">
                  <c:v>151.49719238281202</c:v>
                </c:pt>
                <c:pt idx="1043">
                  <c:v>145.26460266113301</c:v>
                </c:pt>
                <c:pt idx="1044">
                  <c:v>138.02445983886699</c:v>
                </c:pt>
                <c:pt idx="1045">
                  <c:v>138.76901245117196</c:v>
                </c:pt>
                <c:pt idx="1046">
                  <c:v>131.82440185546898</c:v>
                </c:pt>
                <c:pt idx="1047">
                  <c:v>129.83639526367199</c:v>
                </c:pt>
                <c:pt idx="1048">
                  <c:v>126.78597259521501</c:v>
                </c:pt>
                <c:pt idx="1049">
                  <c:v>128.19287109375</c:v>
                </c:pt>
                <c:pt idx="1050">
                  <c:v>121.293426513672</c:v>
                </c:pt>
                <c:pt idx="1051">
                  <c:v>119.53685760497999</c:v>
                </c:pt>
                <c:pt idx="1052">
                  <c:v>115.490264892578</c:v>
                </c:pt>
                <c:pt idx="1053">
                  <c:v>118.65369415283199</c:v>
                </c:pt>
                <c:pt idx="1054">
                  <c:v>120.15154266357401</c:v>
                </c:pt>
                <c:pt idx="1055">
                  <c:v>118.89492797851601</c:v>
                </c:pt>
                <c:pt idx="1056">
                  <c:v>114.37775421142598</c:v>
                </c:pt>
                <c:pt idx="1057">
                  <c:v>108.93594360351601</c:v>
                </c:pt>
                <c:pt idx="1058">
                  <c:v>110.992752075195</c:v>
                </c:pt>
                <c:pt idx="1059">
                  <c:v>113.161750793457</c:v>
                </c:pt>
                <c:pt idx="1060">
                  <c:v>109.53910827636699</c:v>
                </c:pt>
                <c:pt idx="1061">
                  <c:v>104.18178558349598</c:v>
                </c:pt>
                <c:pt idx="1062">
                  <c:v>105.18341827392602</c:v>
                </c:pt>
                <c:pt idx="1063">
                  <c:v>103.72995758056599</c:v>
                </c:pt>
                <c:pt idx="1064">
                  <c:v>103.95712280273401</c:v>
                </c:pt>
                <c:pt idx="1065">
                  <c:v>108.369354248047</c:v>
                </c:pt>
                <c:pt idx="1066">
                  <c:v>105.91455841064501</c:v>
                </c:pt>
                <c:pt idx="1067">
                  <c:v>108.32330322265599</c:v>
                </c:pt>
                <c:pt idx="1068">
                  <c:v>104.678833007812</c:v>
                </c:pt>
                <c:pt idx="1069">
                  <c:v>106.15770721435499</c:v>
                </c:pt>
                <c:pt idx="1070">
                  <c:v>105.92706298828097</c:v>
                </c:pt>
                <c:pt idx="1071">
                  <c:v>107.64983367919902</c:v>
                </c:pt>
                <c:pt idx="1072">
                  <c:v>109.915390014648</c:v>
                </c:pt>
                <c:pt idx="1073">
                  <c:v>114.86491394043001</c:v>
                </c:pt>
                <c:pt idx="1074">
                  <c:v>121.317085266113</c:v>
                </c:pt>
                <c:pt idx="1075">
                  <c:v>116.20153045654298</c:v>
                </c:pt>
                <c:pt idx="1076">
                  <c:v>111.248085021973</c:v>
                </c:pt>
                <c:pt idx="1077">
                  <c:v>109.346572875977</c:v>
                </c:pt>
                <c:pt idx="1078">
                  <c:v>106.77217864990202</c:v>
                </c:pt>
                <c:pt idx="1079">
                  <c:v>109.524543762207</c:v>
                </c:pt>
                <c:pt idx="1080">
                  <c:v>107.63249206543001</c:v>
                </c:pt>
                <c:pt idx="1081">
                  <c:v>106.86926269531202</c:v>
                </c:pt>
                <c:pt idx="1082">
                  <c:v>109.87148284912098</c:v>
                </c:pt>
                <c:pt idx="1083">
                  <c:v>109.28958129882801</c:v>
                </c:pt>
                <c:pt idx="1084">
                  <c:v>104.57186126709</c:v>
                </c:pt>
                <c:pt idx="1085">
                  <c:v>98.917861938476619</c:v>
                </c:pt>
                <c:pt idx="1086">
                  <c:v>105.03334808349601</c:v>
                </c:pt>
                <c:pt idx="1087">
                  <c:v>110.511756896973</c:v>
                </c:pt>
                <c:pt idx="1088">
                  <c:v>111.23223114013702</c:v>
                </c:pt>
                <c:pt idx="1089">
                  <c:v>110.69702911377001</c:v>
                </c:pt>
                <c:pt idx="1090">
                  <c:v>110.95672607421901</c:v>
                </c:pt>
                <c:pt idx="1091">
                  <c:v>110.80667114257798</c:v>
                </c:pt>
                <c:pt idx="1092">
                  <c:v>103.94117736816401</c:v>
                </c:pt>
                <c:pt idx="1093">
                  <c:v>108.134330749512</c:v>
                </c:pt>
                <c:pt idx="1094">
                  <c:v>118.42862701416001</c:v>
                </c:pt>
                <c:pt idx="1095">
                  <c:v>125.19863128662098</c:v>
                </c:pt>
                <c:pt idx="1096">
                  <c:v>125.90882873535202</c:v>
                </c:pt>
                <c:pt idx="1097">
                  <c:v>126.35066223144499</c:v>
                </c:pt>
                <c:pt idx="1098">
                  <c:v>134.53276062011702</c:v>
                </c:pt>
                <c:pt idx="1099">
                  <c:v>131.15345764160199</c:v>
                </c:pt>
                <c:pt idx="1100">
                  <c:v>137.73153686523401</c:v>
                </c:pt>
                <c:pt idx="1101">
                  <c:v>134.33348083496099</c:v>
                </c:pt>
                <c:pt idx="1102">
                  <c:v>129.81927490234401</c:v>
                </c:pt>
                <c:pt idx="1103">
                  <c:v>128.58837890625</c:v>
                </c:pt>
                <c:pt idx="1104">
                  <c:v>124.30625152587902</c:v>
                </c:pt>
                <c:pt idx="1105">
                  <c:v>124.46303558349599</c:v>
                </c:pt>
                <c:pt idx="1106">
                  <c:v>127.11837005615202</c:v>
                </c:pt>
                <c:pt idx="1107">
                  <c:v>127.53935241699202</c:v>
                </c:pt>
                <c:pt idx="1108">
                  <c:v>130.16296386718801</c:v>
                </c:pt>
                <c:pt idx="1109">
                  <c:v>128.11975097656199</c:v>
                </c:pt>
                <c:pt idx="1110">
                  <c:v>127.03108978271501</c:v>
                </c:pt>
                <c:pt idx="1111">
                  <c:v>124.45666503906203</c:v>
                </c:pt>
                <c:pt idx="1112">
                  <c:v>119.76801300048801</c:v>
                </c:pt>
                <c:pt idx="1113">
                  <c:v>112.91419982910199</c:v>
                </c:pt>
                <c:pt idx="1114">
                  <c:v>110.53140258789101</c:v>
                </c:pt>
                <c:pt idx="1115">
                  <c:v>113.39418792724598</c:v>
                </c:pt>
                <c:pt idx="1116">
                  <c:v>109.98902130126999</c:v>
                </c:pt>
                <c:pt idx="1117">
                  <c:v>107.131065368652</c:v>
                </c:pt>
                <c:pt idx="1118">
                  <c:v>103.48588562011702</c:v>
                </c:pt>
                <c:pt idx="1119">
                  <c:v>107.14696502685501</c:v>
                </c:pt>
                <c:pt idx="1120">
                  <c:v>107.73950958252</c:v>
                </c:pt>
                <c:pt idx="1121">
                  <c:v>110.53562927246099</c:v>
                </c:pt>
                <c:pt idx="1122">
                  <c:v>110.19983673095702</c:v>
                </c:pt>
                <c:pt idx="1123">
                  <c:v>104.65298461914101</c:v>
                </c:pt>
                <c:pt idx="1124">
                  <c:v>95.636970520019517</c:v>
                </c:pt>
                <c:pt idx="1125">
                  <c:v>87.04892730712892</c:v>
                </c:pt>
                <c:pt idx="1126">
                  <c:v>90.975051879882798</c:v>
                </c:pt>
                <c:pt idx="1127">
                  <c:v>85.1007080078125</c:v>
                </c:pt>
                <c:pt idx="1128">
                  <c:v>81.163612365722685</c:v>
                </c:pt>
                <c:pt idx="1129">
                  <c:v>80.903739929199205</c:v>
                </c:pt>
                <c:pt idx="1130">
                  <c:v>72.1866455078125</c:v>
                </c:pt>
                <c:pt idx="1131">
                  <c:v>71.084197998046918</c:v>
                </c:pt>
                <c:pt idx="1132">
                  <c:v>71.706527709960895</c:v>
                </c:pt>
                <c:pt idx="1133">
                  <c:v>68.920562744140597</c:v>
                </c:pt>
                <c:pt idx="1134">
                  <c:v>72.438766479492202</c:v>
                </c:pt>
                <c:pt idx="1135">
                  <c:v>75.784820556640597</c:v>
                </c:pt>
                <c:pt idx="1136">
                  <c:v>77.226692199707003</c:v>
                </c:pt>
                <c:pt idx="1137">
                  <c:v>79.825691223144489</c:v>
                </c:pt>
                <c:pt idx="1138">
                  <c:v>77.065322875976605</c:v>
                </c:pt>
                <c:pt idx="1139">
                  <c:v>75.047492980957003</c:v>
                </c:pt>
                <c:pt idx="1140">
                  <c:v>72.573997497558594</c:v>
                </c:pt>
                <c:pt idx="1141">
                  <c:v>76.77490234375</c:v>
                </c:pt>
                <c:pt idx="1142">
                  <c:v>78.698944091796903</c:v>
                </c:pt>
                <c:pt idx="1143">
                  <c:v>83.097770690917997</c:v>
                </c:pt>
                <c:pt idx="1144">
                  <c:v>82.827644348144503</c:v>
                </c:pt>
                <c:pt idx="1145">
                  <c:v>85.830482482910199</c:v>
                </c:pt>
                <c:pt idx="1146">
                  <c:v>83.825454711914105</c:v>
                </c:pt>
                <c:pt idx="1147">
                  <c:v>87.599861145019517</c:v>
                </c:pt>
                <c:pt idx="1148">
                  <c:v>88.029182434081989</c:v>
                </c:pt>
                <c:pt idx="1149">
                  <c:v>84.045738220214801</c:v>
                </c:pt>
                <c:pt idx="1150">
                  <c:v>84.142059326171903</c:v>
                </c:pt>
                <c:pt idx="1151">
                  <c:v>84.51117706298831</c:v>
                </c:pt>
                <c:pt idx="1152">
                  <c:v>87.716270446777301</c:v>
                </c:pt>
                <c:pt idx="1153">
                  <c:v>90.031745910644503</c:v>
                </c:pt>
                <c:pt idx="1154">
                  <c:v>92.385215759277301</c:v>
                </c:pt>
                <c:pt idx="1155">
                  <c:v>95.291442871093807</c:v>
                </c:pt>
                <c:pt idx="1156">
                  <c:v>92.844024658203111</c:v>
                </c:pt>
                <c:pt idx="1157">
                  <c:v>95.589050292968821</c:v>
                </c:pt>
                <c:pt idx="1158">
                  <c:v>96.098335266113281</c:v>
                </c:pt>
                <c:pt idx="1159">
                  <c:v>92.559089660644503</c:v>
                </c:pt>
                <c:pt idx="1160">
                  <c:v>95.392822265625</c:v>
                </c:pt>
                <c:pt idx="1161">
                  <c:v>96.645912170410185</c:v>
                </c:pt>
                <c:pt idx="1162">
                  <c:v>95.003318786621094</c:v>
                </c:pt>
                <c:pt idx="1163">
                  <c:v>102.60221099853501</c:v>
                </c:pt>
                <c:pt idx="1164">
                  <c:v>102.432098388672</c:v>
                </c:pt>
                <c:pt idx="1165">
                  <c:v>101.53208160400399</c:v>
                </c:pt>
                <c:pt idx="1166">
                  <c:v>99.413887023925795</c:v>
                </c:pt>
                <c:pt idx="1167">
                  <c:v>101.27651977539099</c:v>
                </c:pt>
                <c:pt idx="1168">
                  <c:v>103.409553527832</c:v>
                </c:pt>
                <c:pt idx="1169">
                  <c:v>108.892700195312</c:v>
                </c:pt>
                <c:pt idx="1170">
                  <c:v>115.04485321044901</c:v>
                </c:pt>
                <c:pt idx="1171">
                  <c:v>115.553382873535</c:v>
                </c:pt>
                <c:pt idx="1172">
                  <c:v>115.13829040527301</c:v>
                </c:pt>
                <c:pt idx="1173">
                  <c:v>115.32456207275399</c:v>
                </c:pt>
                <c:pt idx="1174">
                  <c:v>116.25065612792999</c:v>
                </c:pt>
                <c:pt idx="1175">
                  <c:v>114.06623840332</c:v>
                </c:pt>
                <c:pt idx="1176">
                  <c:v>116.31578063964798</c:v>
                </c:pt>
                <c:pt idx="1177">
                  <c:v>113.04566192627001</c:v>
                </c:pt>
                <c:pt idx="1178">
                  <c:v>113.48294067382801</c:v>
                </c:pt>
                <c:pt idx="1179">
                  <c:v>109.98328399658197</c:v>
                </c:pt>
                <c:pt idx="1180">
                  <c:v>109.91104125976599</c:v>
                </c:pt>
                <c:pt idx="1181">
                  <c:v>108.18569183349601</c:v>
                </c:pt>
                <c:pt idx="1182">
                  <c:v>104.725997924805</c:v>
                </c:pt>
                <c:pt idx="1183">
                  <c:v>108.80729675293001</c:v>
                </c:pt>
                <c:pt idx="1184">
                  <c:v>106.29327392578101</c:v>
                </c:pt>
                <c:pt idx="1185">
                  <c:v>104.37419128418001</c:v>
                </c:pt>
                <c:pt idx="1186">
                  <c:v>106.51090240478499</c:v>
                </c:pt>
                <c:pt idx="1187">
                  <c:v>106.02759552002</c:v>
                </c:pt>
                <c:pt idx="1188">
                  <c:v>105.44352722168001</c:v>
                </c:pt>
                <c:pt idx="1189">
                  <c:v>105.088417053223</c:v>
                </c:pt>
                <c:pt idx="1190">
                  <c:v>104.462394714355</c:v>
                </c:pt>
                <c:pt idx="1191">
                  <c:v>110.84072875976599</c:v>
                </c:pt>
                <c:pt idx="1192">
                  <c:v>116.25765991210901</c:v>
                </c:pt>
                <c:pt idx="1193">
                  <c:v>112.38703155517598</c:v>
                </c:pt>
                <c:pt idx="1194">
                  <c:v>109.63746643066402</c:v>
                </c:pt>
                <c:pt idx="1195">
                  <c:v>108.86164855957</c:v>
                </c:pt>
                <c:pt idx="1196">
                  <c:v>108.51414489746099</c:v>
                </c:pt>
                <c:pt idx="1197">
                  <c:v>107.207023620605</c:v>
                </c:pt>
                <c:pt idx="1198">
                  <c:v>110.80009460449199</c:v>
                </c:pt>
                <c:pt idx="1199">
                  <c:v>107.92546844482399</c:v>
                </c:pt>
                <c:pt idx="1200">
                  <c:v>109.12710571289098</c:v>
                </c:pt>
                <c:pt idx="1201">
                  <c:v>108.29120635986301</c:v>
                </c:pt>
                <c:pt idx="1202">
                  <c:v>106.10131072998001</c:v>
                </c:pt>
                <c:pt idx="1203">
                  <c:v>106.43148803710902</c:v>
                </c:pt>
                <c:pt idx="1204">
                  <c:v>108.339401245117</c:v>
                </c:pt>
                <c:pt idx="1205">
                  <c:v>107.82198333740202</c:v>
                </c:pt>
                <c:pt idx="1206">
                  <c:v>106.834602355957</c:v>
                </c:pt>
                <c:pt idx="1207">
                  <c:v>105.17082214355499</c:v>
                </c:pt>
                <c:pt idx="1208">
                  <c:v>104.990837097168</c:v>
                </c:pt>
                <c:pt idx="1209">
                  <c:v>109.01961517333999</c:v>
                </c:pt>
                <c:pt idx="1210">
                  <c:v>106.25609588623</c:v>
                </c:pt>
                <c:pt idx="1211">
                  <c:v>107.64253997802702</c:v>
                </c:pt>
                <c:pt idx="1212">
                  <c:v>112.03641510009797</c:v>
                </c:pt>
                <c:pt idx="1213">
                  <c:v>107.376602172852</c:v>
                </c:pt>
                <c:pt idx="1214">
                  <c:v>104.98903656005901</c:v>
                </c:pt>
                <c:pt idx="1215">
                  <c:v>103.90982055664099</c:v>
                </c:pt>
                <c:pt idx="1216">
                  <c:v>107.18080139160202</c:v>
                </c:pt>
                <c:pt idx="1217">
                  <c:v>105.029655456543</c:v>
                </c:pt>
                <c:pt idx="1218">
                  <c:v>100.590370178223</c:v>
                </c:pt>
                <c:pt idx="1219">
                  <c:v>100.80577087402298</c:v>
                </c:pt>
                <c:pt idx="1220">
                  <c:v>101.03624725341798</c:v>
                </c:pt>
                <c:pt idx="1221">
                  <c:v>97.52153778076169</c:v>
                </c:pt>
                <c:pt idx="1222">
                  <c:v>94.732109069824219</c:v>
                </c:pt>
                <c:pt idx="1223">
                  <c:v>96.082870483398395</c:v>
                </c:pt>
                <c:pt idx="1224">
                  <c:v>95.858718872070298</c:v>
                </c:pt>
                <c:pt idx="1225">
                  <c:v>97.943862915039119</c:v>
                </c:pt>
                <c:pt idx="1226">
                  <c:v>97.062370300292983</c:v>
                </c:pt>
                <c:pt idx="1227">
                  <c:v>94.440299987793011</c:v>
                </c:pt>
                <c:pt idx="1228">
                  <c:v>88.369476318359389</c:v>
                </c:pt>
                <c:pt idx="1229">
                  <c:v>88.694786071777315</c:v>
                </c:pt>
                <c:pt idx="1230">
                  <c:v>90.878692626953082</c:v>
                </c:pt>
                <c:pt idx="1231">
                  <c:v>92.016349792480497</c:v>
                </c:pt>
                <c:pt idx="1232">
                  <c:v>92.874969482421903</c:v>
                </c:pt>
                <c:pt idx="1233">
                  <c:v>96.001419067382798</c:v>
                </c:pt>
                <c:pt idx="1234">
                  <c:v>94.566688537597713</c:v>
                </c:pt>
                <c:pt idx="1235">
                  <c:v>98.367561340332003</c:v>
                </c:pt>
                <c:pt idx="1236">
                  <c:v>99.23064422607419</c:v>
                </c:pt>
                <c:pt idx="1237">
                  <c:v>101.18759155273401</c:v>
                </c:pt>
                <c:pt idx="1238">
                  <c:v>106.41953277587901</c:v>
                </c:pt>
                <c:pt idx="1239">
                  <c:v>106.327766418457</c:v>
                </c:pt>
                <c:pt idx="1240">
                  <c:v>107.98754119873</c:v>
                </c:pt>
                <c:pt idx="1241">
                  <c:v>107.02368927002</c:v>
                </c:pt>
                <c:pt idx="1242">
                  <c:v>106.32748413085901</c:v>
                </c:pt>
                <c:pt idx="1243">
                  <c:v>106.042404174805</c:v>
                </c:pt>
                <c:pt idx="1244">
                  <c:v>107.34934997558601</c:v>
                </c:pt>
                <c:pt idx="1245">
                  <c:v>105.484497070312</c:v>
                </c:pt>
                <c:pt idx="1246">
                  <c:v>103.434455871582</c:v>
                </c:pt>
                <c:pt idx="1247">
                  <c:v>113.237342834473</c:v>
                </c:pt>
                <c:pt idx="1248">
                  <c:v>115.93375396728499</c:v>
                </c:pt>
                <c:pt idx="1249">
                  <c:v>119.39861297607399</c:v>
                </c:pt>
                <c:pt idx="1250">
                  <c:v>120.98957061767598</c:v>
                </c:pt>
                <c:pt idx="1251">
                  <c:v>122.31466674804702</c:v>
                </c:pt>
                <c:pt idx="1252">
                  <c:v>133.60852050781199</c:v>
                </c:pt>
                <c:pt idx="1253">
                  <c:v>133.16874694824199</c:v>
                </c:pt>
                <c:pt idx="1254">
                  <c:v>137.77667236328099</c:v>
                </c:pt>
                <c:pt idx="1255">
                  <c:v>137.15824890136696</c:v>
                </c:pt>
                <c:pt idx="1256">
                  <c:v>137.38075256347699</c:v>
                </c:pt>
                <c:pt idx="1257">
                  <c:v>141.26004028320298</c:v>
                </c:pt>
                <c:pt idx="1258">
                  <c:v>141.95083618164102</c:v>
                </c:pt>
                <c:pt idx="1259">
                  <c:v>141.83401489257801</c:v>
                </c:pt>
                <c:pt idx="1260">
                  <c:v>138.87208557128901</c:v>
                </c:pt>
                <c:pt idx="1261">
                  <c:v>139.80152893066401</c:v>
                </c:pt>
                <c:pt idx="1262">
                  <c:v>142.24116516113304</c:v>
                </c:pt>
                <c:pt idx="1263">
                  <c:v>140.21060180664102</c:v>
                </c:pt>
                <c:pt idx="1264">
                  <c:v>140.14019775390602</c:v>
                </c:pt>
                <c:pt idx="1265">
                  <c:v>137.31109619140602</c:v>
                </c:pt>
                <c:pt idx="1266">
                  <c:v>137.26768493652304</c:v>
                </c:pt>
                <c:pt idx="1267">
                  <c:v>144.69456481933599</c:v>
                </c:pt>
                <c:pt idx="1268">
                  <c:v>142.953536987305</c:v>
                </c:pt>
                <c:pt idx="1269">
                  <c:v>145.01966857910196</c:v>
                </c:pt>
                <c:pt idx="1270">
                  <c:v>145.31948852539099</c:v>
                </c:pt>
                <c:pt idx="1271">
                  <c:v>146.43176269531199</c:v>
                </c:pt>
                <c:pt idx="1272">
                  <c:v>148.03074645996099</c:v>
                </c:pt>
                <c:pt idx="1273">
                  <c:v>147.42515563964801</c:v>
                </c:pt>
                <c:pt idx="1274">
                  <c:v>147.20083618164099</c:v>
                </c:pt>
                <c:pt idx="1275">
                  <c:v>151.63615417480503</c:v>
                </c:pt>
                <c:pt idx="1276">
                  <c:v>145.02381896972699</c:v>
                </c:pt>
                <c:pt idx="1277">
                  <c:v>138.96726989746099</c:v>
                </c:pt>
                <c:pt idx="1278">
                  <c:v>138.70199584960903</c:v>
                </c:pt>
                <c:pt idx="1279">
                  <c:v>137.93348693847702</c:v>
                </c:pt>
                <c:pt idx="1280">
                  <c:v>143.54765319824196</c:v>
                </c:pt>
                <c:pt idx="1281">
                  <c:v>139.69363403320301</c:v>
                </c:pt>
                <c:pt idx="1282">
                  <c:v>126.827713012695</c:v>
                </c:pt>
                <c:pt idx="1283">
                  <c:v>125.21681213378901</c:v>
                </c:pt>
                <c:pt idx="1284">
                  <c:v>120.820236206055</c:v>
                </c:pt>
                <c:pt idx="1285">
                  <c:v>124.86920166015602</c:v>
                </c:pt>
                <c:pt idx="1286">
                  <c:v>124.34924316406199</c:v>
                </c:pt>
                <c:pt idx="1287">
                  <c:v>126.478569030762</c:v>
                </c:pt>
                <c:pt idx="1288">
                  <c:v>128.12113952636699</c:v>
                </c:pt>
                <c:pt idx="1289">
                  <c:v>129.14326477050801</c:v>
                </c:pt>
                <c:pt idx="1290">
                  <c:v>127.04217529296901</c:v>
                </c:pt>
                <c:pt idx="1291">
                  <c:v>124.04734039306599</c:v>
                </c:pt>
                <c:pt idx="1292">
                  <c:v>122.93874359130902</c:v>
                </c:pt>
                <c:pt idx="1293">
                  <c:v>119.48169708252</c:v>
                </c:pt>
                <c:pt idx="1294">
                  <c:v>117.72418212890599</c:v>
                </c:pt>
                <c:pt idx="1295">
                  <c:v>116.59487152099599</c:v>
                </c:pt>
                <c:pt idx="1296">
                  <c:v>119.29433441162098</c:v>
                </c:pt>
                <c:pt idx="1297">
                  <c:v>113.54612731933599</c:v>
                </c:pt>
                <c:pt idx="1298">
                  <c:v>112.105751037598</c:v>
                </c:pt>
                <c:pt idx="1299">
                  <c:v>112.928108215332</c:v>
                </c:pt>
                <c:pt idx="1300">
                  <c:v>113.192344665527</c:v>
                </c:pt>
                <c:pt idx="1301">
                  <c:v>113.91136932373001</c:v>
                </c:pt>
                <c:pt idx="1302">
                  <c:v>110.84455108642599</c:v>
                </c:pt>
                <c:pt idx="1303">
                  <c:v>111.34970092773402</c:v>
                </c:pt>
                <c:pt idx="1304">
                  <c:v>110.50250244140599</c:v>
                </c:pt>
                <c:pt idx="1305">
                  <c:v>108.06119537353501</c:v>
                </c:pt>
                <c:pt idx="1306">
                  <c:v>110.19017791748</c:v>
                </c:pt>
                <c:pt idx="1307">
                  <c:v>108.68827819824202</c:v>
                </c:pt>
                <c:pt idx="1308">
                  <c:v>112.70566558837902</c:v>
                </c:pt>
                <c:pt idx="1309">
                  <c:v>111.34783935546901</c:v>
                </c:pt>
                <c:pt idx="1310">
                  <c:v>106.248573303223</c:v>
                </c:pt>
                <c:pt idx="1311">
                  <c:v>111.00921630859401</c:v>
                </c:pt>
                <c:pt idx="1312">
                  <c:v>112.480339050293</c:v>
                </c:pt>
                <c:pt idx="1313">
                  <c:v>111.041305541992</c:v>
                </c:pt>
                <c:pt idx="1314">
                  <c:v>110.79145812988301</c:v>
                </c:pt>
                <c:pt idx="1315">
                  <c:v>107.96273803710901</c:v>
                </c:pt>
                <c:pt idx="1316">
                  <c:v>112.520156860352</c:v>
                </c:pt>
                <c:pt idx="1317">
                  <c:v>112.01332855224599</c:v>
                </c:pt>
                <c:pt idx="1318">
                  <c:v>110.20874786377001</c:v>
                </c:pt>
                <c:pt idx="1319">
                  <c:v>108.87964630126999</c:v>
                </c:pt>
                <c:pt idx="1320">
                  <c:v>111.43318939209</c:v>
                </c:pt>
                <c:pt idx="1321">
                  <c:v>109.52285766601599</c:v>
                </c:pt>
                <c:pt idx="1322">
                  <c:v>106.66941070556598</c:v>
                </c:pt>
                <c:pt idx="1323">
                  <c:v>115.82423400878901</c:v>
                </c:pt>
                <c:pt idx="1324">
                  <c:v>116.625602722168</c:v>
                </c:pt>
                <c:pt idx="1325">
                  <c:v>117.37226867675798</c:v>
                </c:pt>
                <c:pt idx="1326">
                  <c:v>112.61268615722702</c:v>
                </c:pt>
                <c:pt idx="1327">
                  <c:v>108.01221466064497</c:v>
                </c:pt>
                <c:pt idx="1328">
                  <c:v>107.684783935547</c:v>
                </c:pt>
                <c:pt idx="1329">
                  <c:v>106.16435241699202</c:v>
                </c:pt>
                <c:pt idx="1330">
                  <c:v>101.23708343505902</c:v>
                </c:pt>
                <c:pt idx="1331">
                  <c:v>99.068519592285199</c:v>
                </c:pt>
                <c:pt idx="1332">
                  <c:v>102.12451934814501</c:v>
                </c:pt>
                <c:pt idx="1333">
                  <c:v>103.24759674072303</c:v>
                </c:pt>
                <c:pt idx="1334">
                  <c:v>105.69097900390598</c:v>
                </c:pt>
                <c:pt idx="1335">
                  <c:v>108.683227539062</c:v>
                </c:pt>
                <c:pt idx="1336">
                  <c:v>107.66046905517599</c:v>
                </c:pt>
                <c:pt idx="1337">
                  <c:v>107.999725341797</c:v>
                </c:pt>
                <c:pt idx="1338">
                  <c:v>104.12997436523401</c:v>
                </c:pt>
                <c:pt idx="1339">
                  <c:v>105.37776947021499</c:v>
                </c:pt>
                <c:pt idx="1340">
                  <c:v>104.41057586669901</c:v>
                </c:pt>
                <c:pt idx="1341">
                  <c:v>99.00200653076169</c:v>
                </c:pt>
                <c:pt idx="1342">
                  <c:v>98.258728027343807</c:v>
                </c:pt>
                <c:pt idx="1343">
                  <c:v>100.12982940673801</c:v>
                </c:pt>
                <c:pt idx="1344">
                  <c:v>97.841491699218807</c:v>
                </c:pt>
                <c:pt idx="1345">
                  <c:v>94.457847595214787</c:v>
                </c:pt>
                <c:pt idx="1346">
                  <c:v>92.254104614257798</c:v>
                </c:pt>
                <c:pt idx="1347">
                  <c:v>89.313529968261719</c:v>
                </c:pt>
                <c:pt idx="1348">
                  <c:v>90.970535278320284</c:v>
                </c:pt>
                <c:pt idx="1349">
                  <c:v>92.250305175781207</c:v>
                </c:pt>
                <c:pt idx="1350">
                  <c:v>90.892547607421918</c:v>
                </c:pt>
                <c:pt idx="1351">
                  <c:v>89.650436401367202</c:v>
                </c:pt>
                <c:pt idx="1352">
                  <c:v>89.660118103027301</c:v>
                </c:pt>
                <c:pt idx="1353">
                  <c:v>92.152946472167983</c:v>
                </c:pt>
                <c:pt idx="1354">
                  <c:v>96.376724243164105</c:v>
                </c:pt>
                <c:pt idx="1355">
                  <c:v>94.558601379394503</c:v>
                </c:pt>
                <c:pt idx="1356">
                  <c:v>95.499397277832017</c:v>
                </c:pt>
                <c:pt idx="1357">
                  <c:v>101.00858306884798</c:v>
                </c:pt>
                <c:pt idx="1358">
                  <c:v>98.962699890136705</c:v>
                </c:pt>
                <c:pt idx="1359">
                  <c:v>96.324546813964801</c:v>
                </c:pt>
                <c:pt idx="1360">
                  <c:v>104.085151672363</c:v>
                </c:pt>
                <c:pt idx="1361">
                  <c:v>105.30246734619101</c:v>
                </c:pt>
                <c:pt idx="1362">
                  <c:v>106.52163696289099</c:v>
                </c:pt>
                <c:pt idx="1363">
                  <c:v>109.376510620117</c:v>
                </c:pt>
                <c:pt idx="1364">
                  <c:v>107.897590637207</c:v>
                </c:pt>
                <c:pt idx="1365">
                  <c:v>103.896453857422</c:v>
                </c:pt>
                <c:pt idx="1366">
                  <c:v>103.912391662598</c:v>
                </c:pt>
                <c:pt idx="1367">
                  <c:v>106.87064361572298</c:v>
                </c:pt>
                <c:pt idx="1368">
                  <c:v>106.88239288330099</c:v>
                </c:pt>
                <c:pt idx="1369">
                  <c:v>107.825874328613</c:v>
                </c:pt>
                <c:pt idx="1370">
                  <c:v>106.360145568848</c:v>
                </c:pt>
                <c:pt idx="1371">
                  <c:v>104.99021911621099</c:v>
                </c:pt>
                <c:pt idx="1372">
                  <c:v>109.01584625244099</c:v>
                </c:pt>
                <c:pt idx="1373">
                  <c:v>113.37566375732402</c:v>
                </c:pt>
                <c:pt idx="1374">
                  <c:v>118.39517974853501</c:v>
                </c:pt>
                <c:pt idx="1375">
                  <c:v>122.833953857422</c:v>
                </c:pt>
                <c:pt idx="1376">
                  <c:v>124.39172363281202</c:v>
                </c:pt>
                <c:pt idx="1377">
                  <c:v>124.135932922363</c:v>
                </c:pt>
                <c:pt idx="1378">
                  <c:v>122.83905029296901</c:v>
                </c:pt>
                <c:pt idx="1379">
                  <c:v>123.126388549805</c:v>
                </c:pt>
                <c:pt idx="1380">
                  <c:v>124.00318908691401</c:v>
                </c:pt>
                <c:pt idx="1381">
                  <c:v>126.585456848145</c:v>
                </c:pt>
                <c:pt idx="1382">
                  <c:v>129.10195922851599</c:v>
                </c:pt>
                <c:pt idx="1383">
                  <c:v>124.59307861328099</c:v>
                </c:pt>
                <c:pt idx="1384">
                  <c:v>120.80700683593798</c:v>
                </c:pt>
                <c:pt idx="1385">
                  <c:v>125.757438659668</c:v>
                </c:pt>
                <c:pt idx="1386">
                  <c:v>124.56916046142599</c:v>
                </c:pt>
                <c:pt idx="1387">
                  <c:v>120.28660583496099</c:v>
                </c:pt>
                <c:pt idx="1388">
                  <c:v>123.14793395996099</c:v>
                </c:pt>
                <c:pt idx="1389">
                  <c:v>124.446006774902</c:v>
                </c:pt>
                <c:pt idx="1390">
                  <c:v>120.12897491455101</c:v>
                </c:pt>
                <c:pt idx="1391">
                  <c:v>120.12667083740199</c:v>
                </c:pt>
                <c:pt idx="1392">
                  <c:v>119.961952209473</c:v>
                </c:pt>
                <c:pt idx="1393">
                  <c:v>115.503799438477</c:v>
                </c:pt>
                <c:pt idx="1394">
                  <c:v>118.04707336425801</c:v>
                </c:pt>
                <c:pt idx="1395">
                  <c:v>121.464706420898</c:v>
                </c:pt>
                <c:pt idx="1396">
                  <c:v>122.64206695556598</c:v>
                </c:pt>
                <c:pt idx="1397">
                  <c:v>122.975303649902</c:v>
                </c:pt>
                <c:pt idx="1398">
                  <c:v>122.20605468750001</c:v>
                </c:pt>
                <c:pt idx="1399">
                  <c:v>121.014778137207</c:v>
                </c:pt>
                <c:pt idx="1400">
                  <c:v>121.26435089111301</c:v>
                </c:pt>
                <c:pt idx="1401">
                  <c:v>123.83779144287101</c:v>
                </c:pt>
                <c:pt idx="1402">
                  <c:v>122.256629943848</c:v>
                </c:pt>
                <c:pt idx="1403">
                  <c:v>119.069442749023</c:v>
                </c:pt>
                <c:pt idx="1404">
                  <c:v>117.035720825195</c:v>
                </c:pt>
                <c:pt idx="1405">
                  <c:v>114.063552856445</c:v>
                </c:pt>
                <c:pt idx="1406">
                  <c:v>118.645797729492</c:v>
                </c:pt>
                <c:pt idx="1407">
                  <c:v>119.22406005859402</c:v>
                </c:pt>
                <c:pt idx="1408">
                  <c:v>119.24874114990199</c:v>
                </c:pt>
                <c:pt idx="1409">
                  <c:v>113.215606689453</c:v>
                </c:pt>
                <c:pt idx="1410">
                  <c:v>108.50079345703099</c:v>
                </c:pt>
                <c:pt idx="1411">
                  <c:v>107.93962097168</c:v>
                </c:pt>
                <c:pt idx="1412">
                  <c:v>110.23455810546901</c:v>
                </c:pt>
                <c:pt idx="1413">
                  <c:v>105.318565368652</c:v>
                </c:pt>
                <c:pt idx="1414">
                  <c:v>104.38599395752</c:v>
                </c:pt>
                <c:pt idx="1415">
                  <c:v>102.17560577392598</c:v>
                </c:pt>
                <c:pt idx="1416">
                  <c:v>104.99738311767599</c:v>
                </c:pt>
                <c:pt idx="1417">
                  <c:v>107.27660369872999</c:v>
                </c:pt>
                <c:pt idx="1418">
                  <c:v>105.375595092773</c:v>
                </c:pt>
                <c:pt idx="1419">
                  <c:v>105.510772705078</c:v>
                </c:pt>
                <c:pt idx="1420">
                  <c:v>105.48553466796902</c:v>
                </c:pt>
                <c:pt idx="1421">
                  <c:v>102.28079986572301</c:v>
                </c:pt>
                <c:pt idx="1422">
                  <c:v>102.147575378418</c:v>
                </c:pt>
                <c:pt idx="1423">
                  <c:v>103.837699890137</c:v>
                </c:pt>
                <c:pt idx="1424">
                  <c:v>98.766769409179702</c:v>
                </c:pt>
                <c:pt idx="1425">
                  <c:v>95.033134460449205</c:v>
                </c:pt>
                <c:pt idx="1426">
                  <c:v>93.715293884277301</c:v>
                </c:pt>
                <c:pt idx="1427">
                  <c:v>94.869506835937514</c:v>
                </c:pt>
                <c:pt idx="1428">
                  <c:v>99.064666748046889</c:v>
                </c:pt>
                <c:pt idx="1429">
                  <c:v>97.959571838378906</c:v>
                </c:pt>
                <c:pt idx="1430">
                  <c:v>97.741539001464787</c:v>
                </c:pt>
                <c:pt idx="1431">
                  <c:v>95.664306640625</c:v>
                </c:pt>
                <c:pt idx="1432">
                  <c:v>94.610366821289119</c:v>
                </c:pt>
                <c:pt idx="1433">
                  <c:v>92.030113220214801</c:v>
                </c:pt>
                <c:pt idx="1434">
                  <c:v>89.615325927734403</c:v>
                </c:pt>
                <c:pt idx="1435">
                  <c:v>91.780448913574205</c:v>
                </c:pt>
                <c:pt idx="1436">
                  <c:v>86.631004333496094</c:v>
                </c:pt>
                <c:pt idx="1437">
                  <c:v>83.673973083496094</c:v>
                </c:pt>
                <c:pt idx="1438">
                  <c:v>85.122352600097699</c:v>
                </c:pt>
                <c:pt idx="1439">
                  <c:v>90.641288757324205</c:v>
                </c:pt>
                <c:pt idx="1440">
                  <c:v>93.450469970703097</c:v>
                </c:pt>
                <c:pt idx="1441">
                  <c:v>97.495651245117202</c:v>
                </c:pt>
                <c:pt idx="1442">
                  <c:v>92.133316040039091</c:v>
                </c:pt>
                <c:pt idx="1443">
                  <c:v>94.970436096191406</c:v>
                </c:pt>
                <c:pt idx="1444">
                  <c:v>99.219284057617202</c:v>
                </c:pt>
                <c:pt idx="1445">
                  <c:v>96.418266296386705</c:v>
                </c:pt>
                <c:pt idx="1446">
                  <c:v>92.608749389648381</c:v>
                </c:pt>
                <c:pt idx="1447">
                  <c:v>88.448425292968807</c:v>
                </c:pt>
                <c:pt idx="1448">
                  <c:v>87.279930114746094</c:v>
                </c:pt>
                <c:pt idx="1449">
                  <c:v>84.628578186035199</c:v>
                </c:pt>
                <c:pt idx="1450">
                  <c:v>84.538658142089801</c:v>
                </c:pt>
                <c:pt idx="1451">
                  <c:v>87.533409118652287</c:v>
                </c:pt>
                <c:pt idx="1452">
                  <c:v>83.466201782226591</c:v>
                </c:pt>
                <c:pt idx="1453">
                  <c:v>84.009040832519503</c:v>
                </c:pt>
                <c:pt idx="1454">
                  <c:v>88.243797302246094</c:v>
                </c:pt>
                <c:pt idx="1455">
                  <c:v>88.155410766601619</c:v>
                </c:pt>
                <c:pt idx="1456">
                  <c:v>89.644538879394517</c:v>
                </c:pt>
                <c:pt idx="1457">
                  <c:v>85.782455444335909</c:v>
                </c:pt>
                <c:pt idx="1458">
                  <c:v>81.922042846679716</c:v>
                </c:pt>
                <c:pt idx="1459">
                  <c:v>82.8848876953125</c:v>
                </c:pt>
                <c:pt idx="1460">
                  <c:v>85.928375244140597</c:v>
                </c:pt>
                <c:pt idx="1461">
                  <c:v>86.898818969726619</c:v>
                </c:pt>
                <c:pt idx="1462">
                  <c:v>90.239982604980483</c:v>
                </c:pt>
                <c:pt idx="1463">
                  <c:v>90.855842590332003</c:v>
                </c:pt>
                <c:pt idx="1464">
                  <c:v>92.20449066162108</c:v>
                </c:pt>
                <c:pt idx="1465">
                  <c:v>90.081375122070298</c:v>
                </c:pt>
                <c:pt idx="1466">
                  <c:v>87.564506530761719</c:v>
                </c:pt>
                <c:pt idx="1467">
                  <c:v>89.133956909179702</c:v>
                </c:pt>
                <c:pt idx="1468">
                  <c:v>88.479606628417983</c:v>
                </c:pt>
                <c:pt idx="1469">
                  <c:v>87.068428039550781</c:v>
                </c:pt>
                <c:pt idx="1470">
                  <c:v>85.890922546386719</c:v>
                </c:pt>
                <c:pt idx="1471">
                  <c:v>78.818252563476619</c:v>
                </c:pt>
                <c:pt idx="1472">
                  <c:v>82.662101745605511</c:v>
                </c:pt>
                <c:pt idx="1473">
                  <c:v>79.7049560546875</c:v>
                </c:pt>
                <c:pt idx="1474">
                  <c:v>75.049057006835909</c:v>
                </c:pt>
                <c:pt idx="1475">
                  <c:v>76.757278442382798</c:v>
                </c:pt>
                <c:pt idx="1476">
                  <c:v>79.711761474609418</c:v>
                </c:pt>
                <c:pt idx="1477">
                  <c:v>78.412521362304688</c:v>
                </c:pt>
                <c:pt idx="1478">
                  <c:v>77.13983917236331</c:v>
                </c:pt>
                <c:pt idx="1479">
                  <c:v>78.962631225585909</c:v>
                </c:pt>
                <c:pt idx="1480">
                  <c:v>82.50678253173831</c:v>
                </c:pt>
                <c:pt idx="1481">
                  <c:v>80.504158020019503</c:v>
                </c:pt>
                <c:pt idx="1482">
                  <c:v>80.454826354980497</c:v>
                </c:pt>
                <c:pt idx="1483">
                  <c:v>78.931098937988281</c:v>
                </c:pt>
                <c:pt idx="1484">
                  <c:v>75.183380126953097</c:v>
                </c:pt>
                <c:pt idx="1485">
                  <c:v>76.361221313476605</c:v>
                </c:pt>
                <c:pt idx="1486">
                  <c:v>76.302490234375</c:v>
                </c:pt>
                <c:pt idx="1487">
                  <c:v>75.592544555664119</c:v>
                </c:pt>
                <c:pt idx="1488">
                  <c:v>76.108108520507798</c:v>
                </c:pt>
                <c:pt idx="1489">
                  <c:v>80.993301391601605</c:v>
                </c:pt>
                <c:pt idx="1490">
                  <c:v>78.843475341796903</c:v>
                </c:pt>
                <c:pt idx="1491">
                  <c:v>74.888450622558594</c:v>
                </c:pt>
                <c:pt idx="1492">
                  <c:v>71.339340209960895</c:v>
                </c:pt>
                <c:pt idx="1493">
                  <c:v>70.984580993652301</c:v>
                </c:pt>
                <c:pt idx="1494">
                  <c:v>69.8131103515625</c:v>
                </c:pt>
                <c:pt idx="1495">
                  <c:v>71.718826293945284</c:v>
                </c:pt>
                <c:pt idx="1496">
                  <c:v>78.047920227050795</c:v>
                </c:pt>
                <c:pt idx="1497">
                  <c:v>79.930130004882798</c:v>
                </c:pt>
                <c:pt idx="1498">
                  <c:v>79.108688354492216</c:v>
                </c:pt>
                <c:pt idx="1499">
                  <c:v>78.7467041015625</c:v>
                </c:pt>
                <c:pt idx="1500">
                  <c:v>78.094551086425795</c:v>
                </c:pt>
                <c:pt idx="1501">
                  <c:v>81.186553955078097</c:v>
                </c:pt>
                <c:pt idx="1502">
                  <c:v>81.651527404785185</c:v>
                </c:pt>
                <c:pt idx="1503">
                  <c:v>79.751899719238295</c:v>
                </c:pt>
                <c:pt idx="1504">
                  <c:v>82.030158996582003</c:v>
                </c:pt>
                <c:pt idx="1505">
                  <c:v>79.035934448242202</c:v>
                </c:pt>
                <c:pt idx="1506">
                  <c:v>78.153610229492216</c:v>
                </c:pt>
                <c:pt idx="1507">
                  <c:v>80.299919128417997</c:v>
                </c:pt>
                <c:pt idx="1508">
                  <c:v>83.88869476318358</c:v>
                </c:pt>
                <c:pt idx="1509">
                  <c:v>86.273025512695313</c:v>
                </c:pt>
                <c:pt idx="1510">
                  <c:v>84.127220153808594</c:v>
                </c:pt>
                <c:pt idx="1511">
                  <c:v>86.777320861816406</c:v>
                </c:pt>
                <c:pt idx="1512">
                  <c:v>89.09551239013669</c:v>
                </c:pt>
                <c:pt idx="1513">
                  <c:v>87.022544860839787</c:v>
                </c:pt>
                <c:pt idx="1514">
                  <c:v>88.586074829101591</c:v>
                </c:pt>
                <c:pt idx="1515">
                  <c:v>89.590789794921903</c:v>
                </c:pt>
                <c:pt idx="1516">
                  <c:v>90.380111694335895</c:v>
                </c:pt>
                <c:pt idx="1517">
                  <c:v>99.491134643554716</c:v>
                </c:pt>
                <c:pt idx="1518">
                  <c:v>103.34459686279301</c:v>
                </c:pt>
                <c:pt idx="1519">
                  <c:v>100.06402587890599</c:v>
                </c:pt>
                <c:pt idx="1520">
                  <c:v>101.38430023193401</c:v>
                </c:pt>
                <c:pt idx="1521">
                  <c:v>108.28874969482402</c:v>
                </c:pt>
                <c:pt idx="1522">
                  <c:v>110.481895446777</c:v>
                </c:pt>
                <c:pt idx="1523">
                  <c:v>110.97978210449199</c:v>
                </c:pt>
                <c:pt idx="1524">
                  <c:v>111.703857421875</c:v>
                </c:pt>
                <c:pt idx="1525">
                  <c:v>108.63111877441401</c:v>
                </c:pt>
                <c:pt idx="1526">
                  <c:v>103.013389587402</c:v>
                </c:pt>
                <c:pt idx="1527">
                  <c:v>101.73804473877</c:v>
                </c:pt>
                <c:pt idx="1528">
                  <c:v>102.62615966796901</c:v>
                </c:pt>
                <c:pt idx="1529">
                  <c:v>102.97018432617199</c:v>
                </c:pt>
                <c:pt idx="1530">
                  <c:v>107.442924499512</c:v>
                </c:pt>
                <c:pt idx="1531">
                  <c:v>106.578536987305</c:v>
                </c:pt>
                <c:pt idx="1532">
                  <c:v>105.97326660156199</c:v>
                </c:pt>
                <c:pt idx="1533">
                  <c:v>108.176162719727</c:v>
                </c:pt>
                <c:pt idx="1534">
                  <c:v>106.68411254882801</c:v>
                </c:pt>
                <c:pt idx="1535">
                  <c:v>108.42986297607402</c:v>
                </c:pt>
                <c:pt idx="1536">
                  <c:v>107.90708160400399</c:v>
                </c:pt>
                <c:pt idx="1537">
                  <c:v>111.06918334960901</c:v>
                </c:pt>
                <c:pt idx="1538">
                  <c:v>107.188270568848</c:v>
                </c:pt>
                <c:pt idx="1539">
                  <c:v>106.73276519775401</c:v>
                </c:pt>
                <c:pt idx="1540">
                  <c:v>101.61838531494099</c:v>
                </c:pt>
                <c:pt idx="1541">
                  <c:v>97.2755126953125</c:v>
                </c:pt>
                <c:pt idx="1542">
                  <c:v>97.790977478027315</c:v>
                </c:pt>
                <c:pt idx="1543">
                  <c:v>98.445854187011719</c:v>
                </c:pt>
                <c:pt idx="1544">
                  <c:v>98.772430419921903</c:v>
                </c:pt>
                <c:pt idx="1545">
                  <c:v>96.9227294921875</c:v>
                </c:pt>
                <c:pt idx="1546">
                  <c:v>94.961898803710909</c:v>
                </c:pt>
                <c:pt idx="1547">
                  <c:v>90.078414916992216</c:v>
                </c:pt>
                <c:pt idx="1548">
                  <c:v>86.127410888671903</c:v>
                </c:pt>
                <c:pt idx="1549">
                  <c:v>85.530662536621094</c:v>
                </c:pt>
                <c:pt idx="1550">
                  <c:v>84.624069213867202</c:v>
                </c:pt>
                <c:pt idx="1551">
                  <c:v>81.461013793945298</c:v>
                </c:pt>
                <c:pt idx="1552">
                  <c:v>79.323234558105497</c:v>
                </c:pt>
                <c:pt idx="1553">
                  <c:v>83.884635925292983</c:v>
                </c:pt>
                <c:pt idx="1554">
                  <c:v>85.074302673339787</c:v>
                </c:pt>
                <c:pt idx="1555">
                  <c:v>85.489921569824205</c:v>
                </c:pt>
                <c:pt idx="1556">
                  <c:v>87.227745056152301</c:v>
                </c:pt>
                <c:pt idx="1557">
                  <c:v>88.608993530273381</c:v>
                </c:pt>
                <c:pt idx="1558">
                  <c:v>87.535858154296889</c:v>
                </c:pt>
                <c:pt idx="1559">
                  <c:v>88.763839721679688</c:v>
                </c:pt>
                <c:pt idx="1560">
                  <c:v>86.783546447753906</c:v>
                </c:pt>
                <c:pt idx="1561">
                  <c:v>85.627410888671903</c:v>
                </c:pt>
                <c:pt idx="1562">
                  <c:v>85.975677490234418</c:v>
                </c:pt>
                <c:pt idx="1563">
                  <c:v>89.591247558593807</c:v>
                </c:pt>
                <c:pt idx="1564">
                  <c:v>87.96710968017581</c:v>
                </c:pt>
                <c:pt idx="1565">
                  <c:v>91.06879425048831</c:v>
                </c:pt>
                <c:pt idx="1566">
                  <c:v>95.787254333496094</c:v>
                </c:pt>
                <c:pt idx="1567">
                  <c:v>100.19025421142599</c:v>
                </c:pt>
                <c:pt idx="1568">
                  <c:v>103.53364562988298</c:v>
                </c:pt>
                <c:pt idx="1569">
                  <c:v>103.50637054443401</c:v>
                </c:pt>
                <c:pt idx="1570">
                  <c:v>109.20393371582</c:v>
                </c:pt>
                <c:pt idx="1571">
                  <c:v>114.81327819824202</c:v>
                </c:pt>
                <c:pt idx="1572">
                  <c:v>115.814498901367</c:v>
                </c:pt>
                <c:pt idx="1573">
                  <c:v>117.05279541015599</c:v>
                </c:pt>
                <c:pt idx="1574">
                  <c:v>113.66158294677699</c:v>
                </c:pt>
                <c:pt idx="1575">
                  <c:v>114.082382202148</c:v>
                </c:pt>
                <c:pt idx="1576">
                  <c:v>112.311027526855</c:v>
                </c:pt>
                <c:pt idx="1577">
                  <c:v>108.50726318359402</c:v>
                </c:pt>
                <c:pt idx="1578">
                  <c:v>110.44849395752</c:v>
                </c:pt>
                <c:pt idx="1579">
                  <c:v>110.16783905029297</c:v>
                </c:pt>
                <c:pt idx="1580">
                  <c:v>113.52923583984402</c:v>
                </c:pt>
                <c:pt idx="1581">
                  <c:v>116.87816619873</c:v>
                </c:pt>
                <c:pt idx="1582">
                  <c:v>117.23233795166</c:v>
                </c:pt>
                <c:pt idx="1583">
                  <c:v>111.94744110107402</c:v>
                </c:pt>
                <c:pt idx="1584">
                  <c:v>113.01504516601601</c:v>
                </c:pt>
                <c:pt idx="1585">
                  <c:v>115.013427734375</c:v>
                </c:pt>
                <c:pt idx="1586">
                  <c:v>111.61399841308598</c:v>
                </c:pt>
                <c:pt idx="1587">
                  <c:v>109.91046905517601</c:v>
                </c:pt>
                <c:pt idx="1588">
                  <c:v>108.49777984619098</c:v>
                </c:pt>
                <c:pt idx="1589">
                  <c:v>105.60607910156202</c:v>
                </c:pt>
                <c:pt idx="1590">
                  <c:v>109.06199645996098</c:v>
                </c:pt>
                <c:pt idx="1591">
                  <c:v>110.865364074707</c:v>
                </c:pt>
                <c:pt idx="1592">
                  <c:v>108.57085418701199</c:v>
                </c:pt>
                <c:pt idx="1593">
                  <c:v>104.50722503662101</c:v>
                </c:pt>
                <c:pt idx="1594">
                  <c:v>107.44100952148401</c:v>
                </c:pt>
                <c:pt idx="1595">
                  <c:v>104.39564514160199</c:v>
                </c:pt>
                <c:pt idx="1596">
                  <c:v>97.714279174804702</c:v>
                </c:pt>
                <c:pt idx="1597">
                  <c:v>90.207092285156193</c:v>
                </c:pt>
                <c:pt idx="1598">
                  <c:v>90.633346557617202</c:v>
                </c:pt>
                <c:pt idx="1599">
                  <c:v>88.340042114257813</c:v>
                </c:pt>
                <c:pt idx="1600">
                  <c:v>87.853057861328097</c:v>
                </c:pt>
                <c:pt idx="1601">
                  <c:v>92.722442626953097</c:v>
                </c:pt>
                <c:pt idx="1602">
                  <c:v>89.832626342773395</c:v>
                </c:pt>
                <c:pt idx="1603">
                  <c:v>89.782089233398381</c:v>
                </c:pt>
                <c:pt idx="1604">
                  <c:v>93.643272399902287</c:v>
                </c:pt>
                <c:pt idx="1605">
                  <c:v>93.726188659667997</c:v>
                </c:pt>
                <c:pt idx="1606">
                  <c:v>97.543693542480483</c:v>
                </c:pt>
                <c:pt idx="1607">
                  <c:v>99.297691345214801</c:v>
                </c:pt>
                <c:pt idx="1608">
                  <c:v>98.726852416992188</c:v>
                </c:pt>
                <c:pt idx="1609">
                  <c:v>95.8739013671875</c:v>
                </c:pt>
                <c:pt idx="1610">
                  <c:v>91.355529785156165</c:v>
                </c:pt>
                <c:pt idx="1611">
                  <c:v>85.672683715820298</c:v>
                </c:pt>
                <c:pt idx="1612">
                  <c:v>85.153724670410213</c:v>
                </c:pt>
                <c:pt idx="1613">
                  <c:v>88.4400634765625</c:v>
                </c:pt>
                <c:pt idx="1614">
                  <c:v>88.961402893066406</c:v>
                </c:pt>
                <c:pt idx="1615">
                  <c:v>85.146980285644503</c:v>
                </c:pt>
                <c:pt idx="1616">
                  <c:v>84.985237121581989</c:v>
                </c:pt>
                <c:pt idx="1617">
                  <c:v>82.686134338378906</c:v>
                </c:pt>
                <c:pt idx="1618">
                  <c:v>83.368400573730483</c:v>
                </c:pt>
                <c:pt idx="1619">
                  <c:v>86.363471984863295</c:v>
                </c:pt>
                <c:pt idx="1620">
                  <c:v>80.698081970214787</c:v>
                </c:pt>
                <c:pt idx="1621">
                  <c:v>80.206359863281193</c:v>
                </c:pt>
                <c:pt idx="1622">
                  <c:v>80.0634765625</c:v>
                </c:pt>
                <c:pt idx="1623">
                  <c:v>81.653030395507813</c:v>
                </c:pt>
                <c:pt idx="1624">
                  <c:v>82.29282379150392</c:v>
                </c:pt>
                <c:pt idx="1625">
                  <c:v>82.395057678222713</c:v>
                </c:pt>
                <c:pt idx="1626">
                  <c:v>86.578903198242188</c:v>
                </c:pt>
                <c:pt idx="1627">
                  <c:v>86.516517639160199</c:v>
                </c:pt>
                <c:pt idx="1628">
                  <c:v>84.514968872070298</c:v>
                </c:pt>
                <c:pt idx="1629">
                  <c:v>86.183341979980483</c:v>
                </c:pt>
                <c:pt idx="1630">
                  <c:v>85.438018798828082</c:v>
                </c:pt>
                <c:pt idx="1631">
                  <c:v>81.450462341308608</c:v>
                </c:pt>
                <c:pt idx="1632">
                  <c:v>81.563247680664105</c:v>
                </c:pt>
                <c:pt idx="1633">
                  <c:v>84.150733947753906</c:v>
                </c:pt>
                <c:pt idx="1634">
                  <c:v>84.648437499999986</c:v>
                </c:pt>
                <c:pt idx="1635">
                  <c:v>88.977607727050781</c:v>
                </c:pt>
                <c:pt idx="1636">
                  <c:v>86.557754516601577</c:v>
                </c:pt>
                <c:pt idx="1637">
                  <c:v>82.675819396972713</c:v>
                </c:pt>
                <c:pt idx="1638">
                  <c:v>79.640052795410213</c:v>
                </c:pt>
                <c:pt idx="1639">
                  <c:v>84.295143127441406</c:v>
                </c:pt>
                <c:pt idx="1640">
                  <c:v>87.870643615722713</c:v>
                </c:pt>
                <c:pt idx="1641">
                  <c:v>89.9190673828125</c:v>
                </c:pt>
                <c:pt idx="1642">
                  <c:v>89.303207397460881</c:v>
                </c:pt>
                <c:pt idx="1643">
                  <c:v>87.96430206298831</c:v>
                </c:pt>
                <c:pt idx="1644">
                  <c:v>84.810127258300781</c:v>
                </c:pt>
                <c:pt idx="1645">
                  <c:v>85.048248291015597</c:v>
                </c:pt>
                <c:pt idx="1646">
                  <c:v>87.010986328125014</c:v>
                </c:pt>
                <c:pt idx="1647">
                  <c:v>89.461524963378906</c:v>
                </c:pt>
                <c:pt idx="1648">
                  <c:v>92.209480285644517</c:v>
                </c:pt>
                <c:pt idx="1649">
                  <c:v>94.610908508300795</c:v>
                </c:pt>
                <c:pt idx="1650">
                  <c:v>96.700942993164091</c:v>
                </c:pt>
                <c:pt idx="1651">
                  <c:v>94.870689392089801</c:v>
                </c:pt>
                <c:pt idx="1652">
                  <c:v>93.514152526855483</c:v>
                </c:pt>
                <c:pt idx="1653">
                  <c:v>94.991943359375</c:v>
                </c:pt>
                <c:pt idx="1654">
                  <c:v>91.197288513183594</c:v>
                </c:pt>
                <c:pt idx="1655">
                  <c:v>93.534828186035185</c:v>
                </c:pt>
                <c:pt idx="1656">
                  <c:v>89.732757568359403</c:v>
                </c:pt>
                <c:pt idx="1657">
                  <c:v>91.265357971191406</c:v>
                </c:pt>
                <c:pt idx="1658">
                  <c:v>88.646820068359403</c:v>
                </c:pt>
                <c:pt idx="1659">
                  <c:v>84.188728332519503</c:v>
                </c:pt>
                <c:pt idx="1660">
                  <c:v>82.137390136718807</c:v>
                </c:pt>
                <c:pt idx="1661">
                  <c:v>80.937889099121094</c:v>
                </c:pt>
                <c:pt idx="1662">
                  <c:v>81.300674438476605</c:v>
                </c:pt>
                <c:pt idx="1663">
                  <c:v>77.389984130859403</c:v>
                </c:pt>
                <c:pt idx="1664">
                  <c:v>75.481773376464801</c:v>
                </c:pt>
                <c:pt idx="1665">
                  <c:v>72.2034912109375</c:v>
                </c:pt>
                <c:pt idx="1666">
                  <c:v>74.185989379882813</c:v>
                </c:pt>
                <c:pt idx="1667">
                  <c:v>75.989814758300795</c:v>
                </c:pt>
                <c:pt idx="1668">
                  <c:v>75.756141662597713</c:v>
                </c:pt>
                <c:pt idx="1669">
                  <c:v>71.139884948730497</c:v>
                </c:pt>
                <c:pt idx="1670">
                  <c:v>68.507675170898395</c:v>
                </c:pt>
                <c:pt idx="1671">
                  <c:v>70.298812866210895</c:v>
                </c:pt>
                <c:pt idx="1672">
                  <c:v>67.971961975097713</c:v>
                </c:pt>
                <c:pt idx="1673">
                  <c:v>65.566780090332003</c:v>
                </c:pt>
                <c:pt idx="1674">
                  <c:v>66.431007385253906</c:v>
                </c:pt>
                <c:pt idx="1675">
                  <c:v>70.1583251953125</c:v>
                </c:pt>
                <c:pt idx="1676">
                  <c:v>69.783531188964801</c:v>
                </c:pt>
                <c:pt idx="1677">
                  <c:v>68.560005187988295</c:v>
                </c:pt>
                <c:pt idx="1678">
                  <c:v>66.695625305175781</c:v>
                </c:pt>
                <c:pt idx="1679">
                  <c:v>63.930233001708999</c:v>
                </c:pt>
                <c:pt idx="1680">
                  <c:v>60.529991149902301</c:v>
                </c:pt>
                <c:pt idx="1681">
                  <c:v>64.601501464843807</c:v>
                </c:pt>
                <c:pt idx="1682">
                  <c:v>68.379478454589787</c:v>
                </c:pt>
                <c:pt idx="1683">
                  <c:v>66.200202941894503</c:v>
                </c:pt>
                <c:pt idx="1684">
                  <c:v>65.319763183593807</c:v>
                </c:pt>
                <c:pt idx="1685">
                  <c:v>60.752368927001996</c:v>
                </c:pt>
                <c:pt idx="1686">
                  <c:v>60.06787109375</c:v>
                </c:pt>
                <c:pt idx="1687">
                  <c:v>59.54070281982419</c:v>
                </c:pt>
                <c:pt idx="1688">
                  <c:v>66.2396240234375</c:v>
                </c:pt>
                <c:pt idx="1689">
                  <c:v>67.139350891113295</c:v>
                </c:pt>
                <c:pt idx="1690">
                  <c:v>66.342567443847699</c:v>
                </c:pt>
                <c:pt idx="1691">
                  <c:v>62.680362701416001</c:v>
                </c:pt>
                <c:pt idx="1692">
                  <c:v>62.183597564697308</c:v>
                </c:pt>
                <c:pt idx="1693">
                  <c:v>61.959667205810504</c:v>
                </c:pt>
                <c:pt idx="1694">
                  <c:v>60.061782836914105</c:v>
                </c:pt>
                <c:pt idx="1695">
                  <c:v>55.791183471679702</c:v>
                </c:pt>
                <c:pt idx="1696">
                  <c:v>55.029701232910206</c:v>
                </c:pt>
                <c:pt idx="1697">
                  <c:v>54.518947601318402</c:v>
                </c:pt>
                <c:pt idx="1698">
                  <c:v>57.438175201416001</c:v>
                </c:pt>
                <c:pt idx="1699">
                  <c:v>58.145034790039105</c:v>
                </c:pt>
                <c:pt idx="1700">
                  <c:v>58.494346618652287</c:v>
                </c:pt>
                <c:pt idx="1701">
                  <c:v>56.236099243164098</c:v>
                </c:pt>
                <c:pt idx="1702">
                  <c:v>59.663963317871101</c:v>
                </c:pt>
                <c:pt idx="1703">
                  <c:v>64.183609008789105</c:v>
                </c:pt>
                <c:pt idx="1704">
                  <c:v>66.544685363769503</c:v>
                </c:pt>
                <c:pt idx="1705">
                  <c:v>65.371124267578097</c:v>
                </c:pt>
                <c:pt idx="1706">
                  <c:v>64.979446411132784</c:v>
                </c:pt>
                <c:pt idx="1707">
                  <c:v>64.171295166015597</c:v>
                </c:pt>
                <c:pt idx="1708">
                  <c:v>59.2136421203613</c:v>
                </c:pt>
                <c:pt idx="1709">
                  <c:v>55.781845092773409</c:v>
                </c:pt>
                <c:pt idx="1710">
                  <c:v>58.581516265869098</c:v>
                </c:pt>
                <c:pt idx="1711">
                  <c:v>56.720630645751996</c:v>
                </c:pt>
                <c:pt idx="1712">
                  <c:v>58.357887268066406</c:v>
                </c:pt>
                <c:pt idx="1713">
                  <c:v>59.830108642578097</c:v>
                </c:pt>
                <c:pt idx="1714">
                  <c:v>62.172424316406207</c:v>
                </c:pt>
                <c:pt idx="1715">
                  <c:v>62.763595581054695</c:v>
                </c:pt>
                <c:pt idx="1716">
                  <c:v>62.926891326904297</c:v>
                </c:pt>
                <c:pt idx="1717">
                  <c:v>62.813346862792997</c:v>
                </c:pt>
                <c:pt idx="1718">
                  <c:v>65.400947570800795</c:v>
                </c:pt>
                <c:pt idx="1719">
                  <c:v>67.993339538574205</c:v>
                </c:pt>
                <c:pt idx="1720">
                  <c:v>69.521446228027301</c:v>
                </c:pt>
                <c:pt idx="1721">
                  <c:v>71.286300659179702</c:v>
                </c:pt>
                <c:pt idx="1722">
                  <c:v>75.114997863769517</c:v>
                </c:pt>
                <c:pt idx="1723">
                  <c:v>78.195739746093821</c:v>
                </c:pt>
                <c:pt idx="1724">
                  <c:v>83.09064483642581</c:v>
                </c:pt>
                <c:pt idx="1725">
                  <c:v>87.756813049316406</c:v>
                </c:pt>
                <c:pt idx="1726">
                  <c:v>88.274635314941406</c:v>
                </c:pt>
                <c:pt idx="1727">
                  <c:v>88.647964477539105</c:v>
                </c:pt>
                <c:pt idx="1728">
                  <c:v>87.501663208007784</c:v>
                </c:pt>
                <c:pt idx="1729">
                  <c:v>86.242683410644503</c:v>
                </c:pt>
                <c:pt idx="1730">
                  <c:v>88.041168212890597</c:v>
                </c:pt>
                <c:pt idx="1731">
                  <c:v>90.940040588378906</c:v>
                </c:pt>
                <c:pt idx="1732">
                  <c:v>96.494216918945298</c:v>
                </c:pt>
                <c:pt idx="1733">
                  <c:v>92.150733947753906</c:v>
                </c:pt>
                <c:pt idx="1734">
                  <c:v>87.448486328125</c:v>
                </c:pt>
                <c:pt idx="1735">
                  <c:v>83.645881652832003</c:v>
                </c:pt>
                <c:pt idx="1736">
                  <c:v>81.589363098144503</c:v>
                </c:pt>
                <c:pt idx="1737">
                  <c:v>79.939888000488281</c:v>
                </c:pt>
                <c:pt idx="1738">
                  <c:v>82.109611511230497</c:v>
                </c:pt>
                <c:pt idx="1739">
                  <c:v>88.611785888671903</c:v>
                </c:pt>
                <c:pt idx="1740">
                  <c:v>87.119499206542997</c:v>
                </c:pt>
                <c:pt idx="1741">
                  <c:v>87.374710083007784</c:v>
                </c:pt>
                <c:pt idx="1742">
                  <c:v>82.976463317871094</c:v>
                </c:pt>
                <c:pt idx="1743">
                  <c:v>81.097488403320298</c:v>
                </c:pt>
                <c:pt idx="1744">
                  <c:v>79.149444580078097</c:v>
                </c:pt>
                <c:pt idx="1745">
                  <c:v>77.7877197265625</c:v>
                </c:pt>
                <c:pt idx="1746">
                  <c:v>80.351211547851619</c:v>
                </c:pt>
                <c:pt idx="1747">
                  <c:v>83.79644012451169</c:v>
                </c:pt>
                <c:pt idx="1748">
                  <c:v>79.960350036621094</c:v>
                </c:pt>
                <c:pt idx="1749">
                  <c:v>79.142013549804688</c:v>
                </c:pt>
                <c:pt idx="1750">
                  <c:v>80.182479858398381</c:v>
                </c:pt>
                <c:pt idx="1751">
                  <c:v>81.2027587890625</c:v>
                </c:pt>
                <c:pt idx="1752">
                  <c:v>77.784706115722685</c:v>
                </c:pt>
                <c:pt idx="1753">
                  <c:v>75.68437957763669</c:v>
                </c:pt>
                <c:pt idx="1754">
                  <c:v>74.60678863525392</c:v>
                </c:pt>
                <c:pt idx="1755">
                  <c:v>73.282768249511719</c:v>
                </c:pt>
                <c:pt idx="1756">
                  <c:v>72.650375366210895</c:v>
                </c:pt>
                <c:pt idx="1757">
                  <c:v>73.024215698242188</c:v>
                </c:pt>
                <c:pt idx="1758">
                  <c:v>76.122108459472685</c:v>
                </c:pt>
                <c:pt idx="1759">
                  <c:v>79.476852416992202</c:v>
                </c:pt>
                <c:pt idx="1760">
                  <c:v>80.016502380371094</c:v>
                </c:pt>
                <c:pt idx="1761">
                  <c:v>77.768539428710895</c:v>
                </c:pt>
                <c:pt idx="1762">
                  <c:v>72.475914001464801</c:v>
                </c:pt>
                <c:pt idx="1763">
                  <c:v>71.872344970703097</c:v>
                </c:pt>
                <c:pt idx="1764">
                  <c:v>72.304275512695298</c:v>
                </c:pt>
                <c:pt idx="1765">
                  <c:v>76.288597106933594</c:v>
                </c:pt>
                <c:pt idx="1766">
                  <c:v>81.730743408203068</c:v>
                </c:pt>
                <c:pt idx="1767">
                  <c:v>89.490608215332003</c:v>
                </c:pt>
                <c:pt idx="1768">
                  <c:v>94.4208984375</c:v>
                </c:pt>
                <c:pt idx="1769">
                  <c:v>89.484336853027315</c:v>
                </c:pt>
                <c:pt idx="1770">
                  <c:v>88.916633605957003</c:v>
                </c:pt>
                <c:pt idx="1771">
                  <c:v>86.890624999999986</c:v>
                </c:pt>
                <c:pt idx="1772">
                  <c:v>89.543151855468807</c:v>
                </c:pt>
                <c:pt idx="1773">
                  <c:v>92.959854125976605</c:v>
                </c:pt>
                <c:pt idx="1774">
                  <c:v>100.13003540039099</c:v>
                </c:pt>
                <c:pt idx="1775">
                  <c:v>100.406776428223</c:v>
                </c:pt>
                <c:pt idx="1776">
                  <c:v>100.17495727539099</c:v>
                </c:pt>
                <c:pt idx="1777">
                  <c:v>95.840354919433594</c:v>
                </c:pt>
                <c:pt idx="1778">
                  <c:v>94.634666442871094</c:v>
                </c:pt>
                <c:pt idx="1779">
                  <c:v>95.159934997558594</c:v>
                </c:pt>
                <c:pt idx="1780">
                  <c:v>100.726318359375</c:v>
                </c:pt>
                <c:pt idx="1781">
                  <c:v>104.91266632080098</c:v>
                </c:pt>
                <c:pt idx="1782">
                  <c:v>105.51537322998001</c:v>
                </c:pt>
                <c:pt idx="1783">
                  <c:v>108.24186706543</c:v>
                </c:pt>
                <c:pt idx="1784">
                  <c:v>104.091346740723</c:v>
                </c:pt>
                <c:pt idx="1785">
                  <c:v>102.480110168457</c:v>
                </c:pt>
                <c:pt idx="1786">
                  <c:v>101.795547485352</c:v>
                </c:pt>
                <c:pt idx="1787">
                  <c:v>105.27986907959001</c:v>
                </c:pt>
                <c:pt idx="1788">
                  <c:v>103.62964630126999</c:v>
                </c:pt>
                <c:pt idx="1789">
                  <c:v>105.09757232666</c:v>
                </c:pt>
                <c:pt idx="1790">
                  <c:v>103.751091003418</c:v>
                </c:pt>
                <c:pt idx="1791">
                  <c:v>103.86677551269499</c:v>
                </c:pt>
                <c:pt idx="1792">
                  <c:v>104.284538269043</c:v>
                </c:pt>
                <c:pt idx="1793">
                  <c:v>105.20301818847702</c:v>
                </c:pt>
                <c:pt idx="1794">
                  <c:v>107.49140930175801</c:v>
                </c:pt>
                <c:pt idx="1795">
                  <c:v>107.147003173828</c:v>
                </c:pt>
                <c:pt idx="1796">
                  <c:v>106.313835144043</c:v>
                </c:pt>
                <c:pt idx="1797">
                  <c:v>105.65114593505901</c:v>
                </c:pt>
                <c:pt idx="1798">
                  <c:v>106.274337768555</c:v>
                </c:pt>
                <c:pt idx="1799">
                  <c:v>113.569862365723</c:v>
                </c:pt>
                <c:pt idx="1800">
                  <c:v>117.64608001709</c:v>
                </c:pt>
                <c:pt idx="1801">
                  <c:v>117.558029174805</c:v>
                </c:pt>
                <c:pt idx="1802">
                  <c:v>115.91032409668</c:v>
                </c:pt>
                <c:pt idx="1803">
                  <c:v>112.148818969727</c:v>
                </c:pt>
                <c:pt idx="1804">
                  <c:v>104.17964172363298</c:v>
                </c:pt>
                <c:pt idx="1805">
                  <c:v>102.20143127441401</c:v>
                </c:pt>
                <c:pt idx="1806">
                  <c:v>100.93539428710901</c:v>
                </c:pt>
                <c:pt idx="1807">
                  <c:v>99.87335968017581</c:v>
                </c:pt>
                <c:pt idx="1808">
                  <c:v>98.970596313476591</c:v>
                </c:pt>
                <c:pt idx="1809">
                  <c:v>101.950958251953</c:v>
                </c:pt>
                <c:pt idx="1810">
                  <c:v>98.649185180664105</c:v>
                </c:pt>
                <c:pt idx="1811">
                  <c:v>98.266799926757798</c:v>
                </c:pt>
                <c:pt idx="1812">
                  <c:v>101.885711669922</c:v>
                </c:pt>
                <c:pt idx="1813">
                  <c:v>99.865837097167997</c:v>
                </c:pt>
                <c:pt idx="1814">
                  <c:v>104.008598327637</c:v>
                </c:pt>
                <c:pt idx="1815">
                  <c:v>106.60630798339801</c:v>
                </c:pt>
                <c:pt idx="1816">
                  <c:v>107.77445983886699</c:v>
                </c:pt>
                <c:pt idx="1817">
                  <c:v>103.18799591064499</c:v>
                </c:pt>
                <c:pt idx="1818">
                  <c:v>104.397216796875</c:v>
                </c:pt>
                <c:pt idx="1819">
                  <c:v>101.05373382568402</c:v>
                </c:pt>
                <c:pt idx="1820">
                  <c:v>102.526809692383</c:v>
                </c:pt>
                <c:pt idx="1821">
                  <c:v>103.97987365722699</c:v>
                </c:pt>
                <c:pt idx="1822">
                  <c:v>105.03860473632798</c:v>
                </c:pt>
                <c:pt idx="1823">
                  <c:v>107.21144104003901</c:v>
                </c:pt>
                <c:pt idx="1824">
                  <c:v>108.69489288330099</c:v>
                </c:pt>
                <c:pt idx="1825">
                  <c:v>108.77512359619098</c:v>
                </c:pt>
                <c:pt idx="1826">
                  <c:v>111.938674926758</c:v>
                </c:pt>
                <c:pt idx="1827">
                  <c:v>112.79549407959001</c:v>
                </c:pt>
                <c:pt idx="1828">
                  <c:v>113.008247375488</c:v>
                </c:pt>
                <c:pt idx="1829">
                  <c:v>104.75811767578099</c:v>
                </c:pt>
                <c:pt idx="1830">
                  <c:v>104.85573577880901</c:v>
                </c:pt>
                <c:pt idx="1831">
                  <c:v>106.41796875</c:v>
                </c:pt>
                <c:pt idx="1832">
                  <c:v>109.51757049560499</c:v>
                </c:pt>
                <c:pt idx="1833">
                  <c:v>108.887504577637</c:v>
                </c:pt>
                <c:pt idx="1834">
                  <c:v>109.92956542968801</c:v>
                </c:pt>
                <c:pt idx="1835">
                  <c:v>118.24439239502001</c:v>
                </c:pt>
                <c:pt idx="1836">
                  <c:v>119.56601715087899</c:v>
                </c:pt>
                <c:pt idx="1837">
                  <c:v>120.03436279296901</c:v>
                </c:pt>
                <c:pt idx="1838">
                  <c:v>121.365776062012</c:v>
                </c:pt>
                <c:pt idx="1839">
                  <c:v>116.90322875976598</c:v>
                </c:pt>
                <c:pt idx="1840">
                  <c:v>114.68208312988301</c:v>
                </c:pt>
                <c:pt idx="1841">
                  <c:v>114.153839111328</c:v>
                </c:pt>
                <c:pt idx="1842">
                  <c:v>109.35271453857402</c:v>
                </c:pt>
                <c:pt idx="1843">
                  <c:v>110.01082611083999</c:v>
                </c:pt>
                <c:pt idx="1844">
                  <c:v>107.993202209473</c:v>
                </c:pt>
                <c:pt idx="1845">
                  <c:v>111.39228820800798</c:v>
                </c:pt>
                <c:pt idx="1846">
                  <c:v>115.89935302734401</c:v>
                </c:pt>
                <c:pt idx="1847">
                  <c:v>119.85742187500001</c:v>
                </c:pt>
                <c:pt idx="1848">
                  <c:v>117.34838104248001</c:v>
                </c:pt>
                <c:pt idx="1849">
                  <c:v>117.31701660156202</c:v>
                </c:pt>
                <c:pt idx="1850">
                  <c:v>116.2705078125</c:v>
                </c:pt>
                <c:pt idx="1851">
                  <c:v>115.402641296387</c:v>
                </c:pt>
                <c:pt idx="1852">
                  <c:v>111.81340789794902</c:v>
                </c:pt>
                <c:pt idx="1853">
                  <c:v>108.68465423584001</c:v>
                </c:pt>
                <c:pt idx="1854">
                  <c:v>104.34905242919902</c:v>
                </c:pt>
                <c:pt idx="1855">
                  <c:v>100.841636657715</c:v>
                </c:pt>
                <c:pt idx="1856">
                  <c:v>94.727447509765597</c:v>
                </c:pt>
                <c:pt idx="1857">
                  <c:v>90.974525451660213</c:v>
                </c:pt>
                <c:pt idx="1858">
                  <c:v>89.296516418456989</c:v>
                </c:pt>
                <c:pt idx="1859">
                  <c:v>92.412551879882784</c:v>
                </c:pt>
                <c:pt idx="1860">
                  <c:v>92.863578796386705</c:v>
                </c:pt>
                <c:pt idx="1861">
                  <c:v>94.839630126953111</c:v>
                </c:pt>
                <c:pt idx="1862">
                  <c:v>89.491996765136705</c:v>
                </c:pt>
                <c:pt idx="1863">
                  <c:v>88.4039306640625</c:v>
                </c:pt>
                <c:pt idx="1864">
                  <c:v>90.007293701171889</c:v>
                </c:pt>
                <c:pt idx="1865">
                  <c:v>84.557243347167997</c:v>
                </c:pt>
                <c:pt idx="1866">
                  <c:v>83.776397705078097</c:v>
                </c:pt>
                <c:pt idx="1867">
                  <c:v>86.692947387695298</c:v>
                </c:pt>
                <c:pt idx="1868">
                  <c:v>81.720130920410199</c:v>
                </c:pt>
                <c:pt idx="1869">
                  <c:v>81.592544555664091</c:v>
                </c:pt>
                <c:pt idx="1870">
                  <c:v>83.802238464355483</c:v>
                </c:pt>
                <c:pt idx="1871">
                  <c:v>79.658493041992216</c:v>
                </c:pt>
                <c:pt idx="1872">
                  <c:v>81.676559448242216</c:v>
                </c:pt>
                <c:pt idx="1873">
                  <c:v>80.425392150878906</c:v>
                </c:pt>
                <c:pt idx="1874">
                  <c:v>80.666603088378906</c:v>
                </c:pt>
                <c:pt idx="1875">
                  <c:v>75.365409851074219</c:v>
                </c:pt>
                <c:pt idx="1876">
                  <c:v>69.005226135253906</c:v>
                </c:pt>
                <c:pt idx="1877">
                  <c:v>66.072799682617188</c:v>
                </c:pt>
                <c:pt idx="1878">
                  <c:v>72.511764526367188</c:v>
                </c:pt>
                <c:pt idx="1879">
                  <c:v>78.71435546875</c:v>
                </c:pt>
                <c:pt idx="1880">
                  <c:v>78.93732452392581</c:v>
                </c:pt>
                <c:pt idx="1881">
                  <c:v>80.429466247558608</c:v>
                </c:pt>
                <c:pt idx="1882">
                  <c:v>81.348136901855497</c:v>
                </c:pt>
                <c:pt idx="1883">
                  <c:v>84.178466796875</c:v>
                </c:pt>
                <c:pt idx="1884">
                  <c:v>91.028518676757813</c:v>
                </c:pt>
                <c:pt idx="1885">
                  <c:v>97.923667907714815</c:v>
                </c:pt>
                <c:pt idx="1886">
                  <c:v>99.205322265625</c:v>
                </c:pt>
                <c:pt idx="1887">
                  <c:v>102.81906127929699</c:v>
                </c:pt>
                <c:pt idx="1888">
                  <c:v>103.55486297607402</c:v>
                </c:pt>
                <c:pt idx="1889">
                  <c:v>100.45433044433599</c:v>
                </c:pt>
                <c:pt idx="1890">
                  <c:v>98.184783935546889</c:v>
                </c:pt>
                <c:pt idx="1891">
                  <c:v>93.633659362793011</c:v>
                </c:pt>
                <c:pt idx="1892">
                  <c:v>97.433540344238281</c:v>
                </c:pt>
                <c:pt idx="1893">
                  <c:v>99.532814025878892</c:v>
                </c:pt>
                <c:pt idx="1894">
                  <c:v>102.61783599853499</c:v>
                </c:pt>
                <c:pt idx="1895">
                  <c:v>102.02285003662098</c:v>
                </c:pt>
                <c:pt idx="1896">
                  <c:v>106.569381713867</c:v>
                </c:pt>
                <c:pt idx="1897">
                  <c:v>106.653564453125</c:v>
                </c:pt>
                <c:pt idx="1898">
                  <c:v>108.09313964843798</c:v>
                </c:pt>
                <c:pt idx="1899">
                  <c:v>108.82993316650401</c:v>
                </c:pt>
                <c:pt idx="1900">
                  <c:v>110.61026000976599</c:v>
                </c:pt>
                <c:pt idx="1901">
                  <c:v>112.4970703125</c:v>
                </c:pt>
                <c:pt idx="1902">
                  <c:v>110.309135437012</c:v>
                </c:pt>
                <c:pt idx="1903">
                  <c:v>108.91722106933599</c:v>
                </c:pt>
                <c:pt idx="1904">
                  <c:v>113.66213989257798</c:v>
                </c:pt>
                <c:pt idx="1905">
                  <c:v>118.100715637207</c:v>
                </c:pt>
                <c:pt idx="1906">
                  <c:v>121.11232757568401</c:v>
                </c:pt>
                <c:pt idx="1907">
                  <c:v>121.08659362793</c:v>
                </c:pt>
                <c:pt idx="1908">
                  <c:v>113.97730255126997</c:v>
                </c:pt>
                <c:pt idx="1909">
                  <c:v>107.96725463867202</c:v>
                </c:pt>
                <c:pt idx="1910">
                  <c:v>103.88726806640599</c:v>
                </c:pt>
                <c:pt idx="1911">
                  <c:v>100.948043823242</c:v>
                </c:pt>
                <c:pt idx="1912">
                  <c:v>100.77506256103501</c:v>
                </c:pt>
                <c:pt idx="1913">
                  <c:v>103.65056610107402</c:v>
                </c:pt>
                <c:pt idx="1914">
                  <c:v>104.227249145508</c:v>
                </c:pt>
                <c:pt idx="1915">
                  <c:v>100.74268341064499</c:v>
                </c:pt>
                <c:pt idx="1916">
                  <c:v>99.403274536132813</c:v>
                </c:pt>
                <c:pt idx="1917">
                  <c:v>92.668312072753906</c:v>
                </c:pt>
                <c:pt idx="1918">
                  <c:v>89.025344848632798</c:v>
                </c:pt>
                <c:pt idx="1919">
                  <c:v>90.352905273437486</c:v>
                </c:pt>
                <c:pt idx="1920">
                  <c:v>88.966232299804688</c:v>
                </c:pt>
                <c:pt idx="1921">
                  <c:v>93.226348876953082</c:v>
                </c:pt>
                <c:pt idx="1922">
                  <c:v>93.267562866210895</c:v>
                </c:pt>
                <c:pt idx="1923">
                  <c:v>93.648429870605497</c:v>
                </c:pt>
                <c:pt idx="1924">
                  <c:v>88.654640197753906</c:v>
                </c:pt>
                <c:pt idx="1925">
                  <c:v>90.010429382324205</c:v>
                </c:pt>
                <c:pt idx="1926">
                  <c:v>85.415382385253892</c:v>
                </c:pt>
                <c:pt idx="1927">
                  <c:v>82.258514404296932</c:v>
                </c:pt>
                <c:pt idx="1928">
                  <c:v>84.910285949707003</c:v>
                </c:pt>
                <c:pt idx="1929">
                  <c:v>85.554306030273395</c:v>
                </c:pt>
                <c:pt idx="1930">
                  <c:v>78.425666809081989</c:v>
                </c:pt>
                <c:pt idx="1931">
                  <c:v>72.147834777832003</c:v>
                </c:pt>
                <c:pt idx="1932">
                  <c:v>73.36675262451169</c:v>
                </c:pt>
                <c:pt idx="1933">
                  <c:v>77.026542663574205</c:v>
                </c:pt>
                <c:pt idx="1934">
                  <c:v>75.055603027343807</c:v>
                </c:pt>
                <c:pt idx="1935">
                  <c:v>71.371002197265597</c:v>
                </c:pt>
                <c:pt idx="1936">
                  <c:v>69.798400878906193</c:v>
                </c:pt>
                <c:pt idx="1937">
                  <c:v>72.314437866210895</c:v>
                </c:pt>
                <c:pt idx="1938">
                  <c:v>71.791076660156207</c:v>
                </c:pt>
                <c:pt idx="1939">
                  <c:v>70.681381225585895</c:v>
                </c:pt>
                <c:pt idx="1940">
                  <c:v>70.979461669921889</c:v>
                </c:pt>
                <c:pt idx="1941">
                  <c:v>72.964927673339801</c:v>
                </c:pt>
                <c:pt idx="1942">
                  <c:v>73.4892578125</c:v>
                </c:pt>
                <c:pt idx="1943">
                  <c:v>71.199180603027315</c:v>
                </c:pt>
                <c:pt idx="1944">
                  <c:v>68.105857849121094</c:v>
                </c:pt>
                <c:pt idx="1945">
                  <c:v>64.858146667480483</c:v>
                </c:pt>
                <c:pt idx="1946">
                  <c:v>66.694961547851605</c:v>
                </c:pt>
                <c:pt idx="1947">
                  <c:v>67.630142211914119</c:v>
                </c:pt>
                <c:pt idx="1948">
                  <c:v>71.478935241699205</c:v>
                </c:pt>
                <c:pt idx="1949">
                  <c:v>72.967292785644503</c:v>
                </c:pt>
                <c:pt idx="1950">
                  <c:v>75.055442810058594</c:v>
                </c:pt>
                <c:pt idx="1951">
                  <c:v>73.295051574706989</c:v>
                </c:pt>
                <c:pt idx="1952">
                  <c:v>72.764404296875</c:v>
                </c:pt>
                <c:pt idx="1953">
                  <c:v>71.628204345703111</c:v>
                </c:pt>
                <c:pt idx="1954">
                  <c:v>73.211135864257784</c:v>
                </c:pt>
                <c:pt idx="1955">
                  <c:v>73.932022094726605</c:v>
                </c:pt>
                <c:pt idx="1956">
                  <c:v>74.622261047363295</c:v>
                </c:pt>
                <c:pt idx="1957">
                  <c:v>77.328010559082003</c:v>
                </c:pt>
                <c:pt idx="1958">
                  <c:v>78.381195068359403</c:v>
                </c:pt>
                <c:pt idx="1959">
                  <c:v>75.29315948486331</c:v>
                </c:pt>
                <c:pt idx="1960">
                  <c:v>76.967384338378906</c:v>
                </c:pt>
                <c:pt idx="1961">
                  <c:v>80.228828430175795</c:v>
                </c:pt>
                <c:pt idx="1962">
                  <c:v>82.3267822265625</c:v>
                </c:pt>
                <c:pt idx="1963">
                  <c:v>84.759719848632798</c:v>
                </c:pt>
                <c:pt idx="1964">
                  <c:v>88.437026977539119</c:v>
                </c:pt>
                <c:pt idx="1965">
                  <c:v>89.339401245117188</c:v>
                </c:pt>
                <c:pt idx="1966">
                  <c:v>89.07485198974608</c:v>
                </c:pt>
                <c:pt idx="1967">
                  <c:v>87.414810180664091</c:v>
                </c:pt>
                <c:pt idx="1968">
                  <c:v>97.31891632080081</c:v>
                </c:pt>
                <c:pt idx="1969">
                  <c:v>100.88626098632798</c:v>
                </c:pt>
                <c:pt idx="1970">
                  <c:v>104.51806640625</c:v>
                </c:pt>
                <c:pt idx="1971">
                  <c:v>104.44335174560501</c:v>
                </c:pt>
                <c:pt idx="1972">
                  <c:v>105.759223937988</c:v>
                </c:pt>
                <c:pt idx="1973">
                  <c:v>108.203201293945</c:v>
                </c:pt>
                <c:pt idx="1974">
                  <c:v>107.27162933349599</c:v>
                </c:pt>
                <c:pt idx="1975">
                  <c:v>112.81085205078099</c:v>
                </c:pt>
                <c:pt idx="1976">
                  <c:v>117.11654663085902</c:v>
                </c:pt>
                <c:pt idx="1977">
                  <c:v>118.40383911132801</c:v>
                </c:pt>
                <c:pt idx="1978">
                  <c:v>119.56150817871099</c:v>
                </c:pt>
                <c:pt idx="1979">
                  <c:v>117.31086730957</c:v>
                </c:pt>
                <c:pt idx="1980">
                  <c:v>119.71096038818402</c:v>
                </c:pt>
                <c:pt idx="1981">
                  <c:v>121.17793273925801</c:v>
                </c:pt>
                <c:pt idx="1982">
                  <c:v>128.19992065429699</c:v>
                </c:pt>
                <c:pt idx="1983">
                  <c:v>126.79331970214798</c:v>
                </c:pt>
                <c:pt idx="1984">
                  <c:v>124.54900360107402</c:v>
                </c:pt>
                <c:pt idx="1985">
                  <c:v>124.40860748290999</c:v>
                </c:pt>
                <c:pt idx="1986">
                  <c:v>122.75644683837899</c:v>
                </c:pt>
                <c:pt idx="1987">
                  <c:v>120.51206970214801</c:v>
                </c:pt>
                <c:pt idx="1988">
                  <c:v>121.44919586181599</c:v>
                </c:pt>
                <c:pt idx="1989">
                  <c:v>120.160018920898</c:v>
                </c:pt>
                <c:pt idx="1990">
                  <c:v>119.99815368652298</c:v>
                </c:pt>
                <c:pt idx="1991">
                  <c:v>121.806114196777</c:v>
                </c:pt>
                <c:pt idx="1992">
                  <c:v>125.31063842773401</c:v>
                </c:pt>
                <c:pt idx="1993">
                  <c:v>122.48136138916</c:v>
                </c:pt>
                <c:pt idx="1994">
                  <c:v>114.86615753173798</c:v>
                </c:pt>
                <c:pt idx="1995">
                  <c:v>120.194145202637</c:v>
                </c:pt>
                <c:pt idx="1996">
                  <c:v>121.5615234375</c:v>
                </c:pt>
                <c:pt idx="1997">
                  <c:v>124.03882598877001</c:v>
                </c:pt>
                <c:pt idx="1998">
                  <c:v>118.41000366210901</c:v>
                </c:pt>
                <c:pt idx="1999">
                  <c:v>116.74884033203099</c:v>
                </c:pt>
                <c:pt idx="2000">
                  <c:v>115.12358093261702</c:v>
                </c:pt>
                <c:pt idx="2001">
                  <c:v>117.856079101562</c:v>
                </c:pt>
                <c:pt idx="2002">
                  <c:v>117.980880737305</c:v>
                </c:pt>
                <c:pt idx="2003">
                  <c:v>114.57757568359401</c:v>
                </c:pt>
                <c:pt idx="2004">
                  <c:v>114.36472320556601</c:v>
                </c:pt>
                <c:pt idx="2005">
                  <c:v>113.11268615722702</c:v>
                </c:pt>
                <c:pt idx="2006">
                  <c:v>106.01159667968801</c:v>
                </c:pt>
                <c:pt idx="2007">
                  <c:v>103.97533416748</c:v>
                </c:pt>
                <c:pt idx="2008">
                  <c:v>102.30071258544901</c:v>
                </c:pt>
                <c:pt idx="2009">
                  <c:v>105.17918395996099</c:v>
                </c:pt>
                <c:pt idx="2010">
                  <c:v>105.16463470459001</c:v>
                </c:pt>
                <c:pt idx="2011">
                  <c:v>108.481033325195</c:v>
                </c:pt>
                <c:pt idx="2012">
                  <c:v>100.90798187255901</c:v>
                </c:pt>
                <c:pt idx="2013">
                  <c:v>102.29669952392599</c:v>
                </c:pt>
                <c:pt idx="2014">
                  <c:v>104.57313537597699</c:v>
                </c:pt>
                <c:pt idx="2015">
                  <c:v>102.35313415527298</c:v>
                </c:pt>
                <c:pt idx="2016">
                  <c:v>101.699951171875</c:v>
                </c:pt>
                <c:pt idx="2017">
                  <c:v>102.72734832763699</c:v>
                </c:pt>
                <c:pt idx="2018">
                  <c:v>98.314781188964815</c:v>
                </c:pt>
                <c:pt idx="2019">
                  <c:v>102.21786499023401</c:v>
                </c:pt>
                <c:pt idx="2020">
                  <c:v>104.241455078125</c:v>
                </c:pt>
                <c:pt idx="2021">
                  <c:v>103.98952484130901</c:v>
                </c:pt>
                <c:pt idx="2022">
                  <c:v>96.417686462402301</c:v>
                </c:pt>
                <c:pt idx="2023">
                  <c:v>98.065414428710881</c:v>
                </c:pt>
                <c:pt idx="2024">
                  <c:v>101.61043548583999</c:v>
                </c:pt>
                <c:pt idx="2025">
                  <c:v>93.030319213867202</c:v>
                </c:pt>
                <c:pt idx="2026">
                  <c:v>96.3350830078125</c:v>
                </c:pt>
                <c:pt idx="2027">
                  <c:v>95.875450134277287</c:v>
                </c:pt>
                <c:pt idx="2028">
                  <c:v>95.750930786132784</c:v>
                </c:pt>
                <c:pt idx="2029">
                  <c:v>96.596961975097685</c:v>
                </c:pt>
                <c:pt idx="2030">
                  <c:v>100.58456420898399</c:v>
                </c:pt>
                <c:pt idx="2031">
                  <c:v>97.500907897949205</c:v>
                </c:pt>
                <c:pt idx="2032">
                  <c:v>94.376220703125</c:v>
                </c:pt>
                <c:pt idx="2033">
                  <c:v>92.3116455078125</c:v>
                </c:pt>
                <c:pt idx="2034">
                  <c:v>93.718437194824205</c:v>
                </c:pt>
                <c:pt idx="2035">
                  <c:v>97.045623779296903</c:v>
                </c:pt>
                <c:pt idx="2036">
                  <c:v>100.10353851318401</c:v>
                </c:pt>
                <c:pt idx="2037">
                  <c:v>111.27931213378899</c:v>
                </c:pt>
                <c:pt idx="2038">
                  <c:v>108.36224365234401</c:v>
                </c:pt>
                <c:pt idx="2039">
                  <c:v>107.482963562012</c:v>
                </c:pt>
                <c:pt idx="2040">
                  <c:v>106.68873596191401</c:v>
                </c:pt>
                <c:pt idx="2041">
                  <c:v>108.77450561523398</c:v>
                </c:pt>
                <c:pt idx="2042">
                  <c:v>109.00373077392601</c:v>
                </c:pt>
                <c:pt idx="2043">
                  <c:v>116.174240112305</c:v>
                </c:pt>
                <c:pt idx="2044">
                  <c:v>115.83241271972699</c:v>
                </c:pt>
                <c:pt idx="2045">
                  <c:v>118.165809631348</c:v>
                </c:pt>
                <c:pt idx="2046">
                  <c:v>122.58012390136699</c:v>
                </c:pt>
                <c:pt idx="2047">
                  <c:v>128.28707885742199</c:v>
                </c:pt>
                <c:pt idx="2048">
                  <c:v>129.31402587890602</c:v>
                </c:pt>
                <c:pt idx="2049">
                  <c:v>134.49539184570301</c:v>
                </c:pt>
                <c:pt idx="2050">
                  <c:v>133.96194458007801</c:v>
                </c:pt>
                <c:pt idx="2051">
                  <c:v>130.79187011718801</c:v>
                </c:pt>
                <c:pt idx="2052">
                  <c:v>131.86604309081997</c:v>
                </c:pt>
                <c:pt idx="2053">
                  <c:v>136.10818481445301</c:v>
                </c:pt>
                <c:pt idx="2054">
                  <c:v>135.91383361816401</c:v>
                </c:pt>
                <c:pt idx="2055">
                  <c:v>139.39967346191401</c:v>
                </c:pt>
                <c:pt idx="2056">
                  <c:v>133.531982421875</c:v>
                </c:pt>
                <c:pt idx="2057">
                  <c:v>129.96244812011699</c:v>
                </c:pt>
                <c:pt idx="2058">
                  <c:v>128.31105041503901</c:v>
                </c:pt>
                <c:pt idx="2059">
                  <c:v>133.77879333496097</c:v>
                </c:pt>
                <c:pt idx="2060">
                  <c:v>132.04124450683599</c:v>
                </c:pt>
                <c:pt idx="2061">
                  <c:v>132.21098327636702</c:v>
                </c:pt>
                <c:pt idx="2062">
                  <c:v>132.23791503906199</c:v>
                </c:pt>
                <c:pt idx="2063">
                  <c:v>131.20300292968801</c:v>
                </c:pt>
                <c:pt idx="2064">
                  <c:v>126.276992797852</c:v>
                </c:pt>
                <c:pt idx="2065">
                  <c:v>119.62346649169901</c:v>
                </c:pt>
                <c:pt idx="2066">
                  <c:v>120.36060333251999</c:v>
                </c:pt>
                <c:pt idx="2067">
                  <c:v>109.79940032959001</c:v>
                </c:pt>
                <c:pt idx="2068">
                  <c:v>116.26105499267599</c:v>
                </c:pt>
                <c:pt idx="2069">
                  <c:v>116.682655334473</c:v>
                </c:pt>
                <c:pt idx="2070">
                  <c:v>112.128379821777</c:v>
                </c:pt>
                <c:pt idx="2071">
                  <c:v>105.25807952880901</c:v>
                </c:pt>
                <c:pt idx="2072">
                  <c:v>105.36280059814499</c:v>
                </c:pt>
                <c:pt idx="2073">
                  <c:v>97.613128662109403</c:v>
                </c:pt>
                <c:pt idx="2074">
                  <c:v>102.143844604492</c:v>
                </c:pt>
                <c:pt idx="2075">
                  <c:v>105.41255187988301</c:v>
                </c:pt>
                <c:pt idx="2076">
                  <c:v>115.00919342040999</c:v>
                </c:pt>
                <c:pt idx="2077">
                  <c:v>109.64200592041</c:v>
                </c:pt>
                <c:pt idx="2078">
                  <c:v>109.043586730957</c:v>
                </c:pt>
                <c:pt idx="2079">
                  <c:v>103.97537231445298</c:v>
                </c:pt>
                <c:pt idx="2080">
                  <c:v>106.29032897949199</c:v>
                </c:pt>
                <c:pt idx="2081">
                  <c:v>109.25920867919901</c:v>
                </c:pt>
                <c:pt idx="2082">
                  <c:v>117.85124969482402</c:v>
                </c:pt>
                <c:pt idx="2083">
                  <c:v>110.1220703125</c:v>
                </c:pt>
                <c:pt idx="2084">
                  <c:v>108.38417053222699</c:v>
                </c:pt>
                <c:pt idx="2085">
                  <c:v>109.48617553710901</c:v>
                </c:pt>
                <c:pt idx="2086">
                  <c:v>112.971717834473</c:v>
                </c:pt>
                <c:pt idx="2087">
                  <c:v>113.670043945312</c:v>
                </c:pt>
                <c:pt idx="2088">
                  <c:v>110.52282714843798</c:v>
                </c:pt>
                <c:pt idx="2089">
                  <c:v>105.397216796875</c:v>
                </c:pt>
                <c:pt idx="2090">
                  <c:v>103.82697296142599</c:v>
                </c:pt>
                <c:pt idx="2091">
                  <c:v>103.00119781494098</c:v>
                </c:pt>
                <c:pt idx="2092">
                  <c:v>101.20351409912098</c:v>
                </c:pt>
                <c:pt idx="2093">
                  <c:v>103.16833496093801</c:v>
                </c:pt>
                <c:pt idx="2094">
                  <c:v>111.79362487793001</c:v>
                </c:pt>
                <c:pt idx="2095">
                  <c:v>115.07244873046901</c:v>
                </c:pt>
                <c:pt idx="2096">
                  <c:v>114.58142089843801</c:v>
                </c:pt>
                <c:pt idx="2097">
                  <c:v>122.24588012695301</c:v>
                </c:pt>
                <c:pt idx="2098">
                  <c:v>119.59175109863301</c:v>
                </c:pt>
                <c:pt idx="2099">
                  <c:v>117.566566467285</c:v>
                </c:pt>
                <c:pt idx="2100">
                  <c:v>121.23470306396499</c:v>
                </c:pt>
                <c:pt idx="2101">
                  <c:v>120.829025268555</c:v>
                </c:pt>
                <c:pt idx="2102">
                  <c:v>120.47046661377</c:v>
                </c:pt>
                <c:pt idx="2103">
                  <c:v>118.90232086181601</c:v>
                </c:pt>
                <c:pt idx="2104">
                  <c:v>117.81269836425798</c:v>
                </c:pt>
                <c:pt idx="2105">
                  <c:v>116.17681884765599</c:v>
                </c:pt>
                <c:pt idx="2106">
                  <c:v>103.06436920166</c:v>
                </c:pt>
                <c:pt idx="2107">
                  <c:v>101.25054931640601</c:v>
                </c:pt>
                <c:pt idx="2108">
                  <c:v>104.953742980957</c:v>
                </c:pt>
                <c:pt idx="2109">
                  <c:v>109.12906646728501</c:v>
                </c:pt>
                <c:pt idx="2110">
                  <c:v>109.006469726562</c:v>
                </c:pt>
                <c:pt idx="2111">
                  <c:v>106.81299591064499</c:v>
                </c:pt>
                <c:pt idx="2112">
                  <c:v>97.285552978515597</c:v>
                </c:pt>
                <c:pt idx="2113">
                  <c:v>98.898300170898395</c:v>
                </c:pt>
                <c:pt idx="2114">
                  <c:v>97.865867614746094</c:v>
                </c:pt>
                <c:pt idx="2115">
                  <c:v>97.018585205078097</c:v>
                </c:pt>
                <c:pt idx="2116">
                  <c:v>95.50910186767581</c:v>
                </c:pt>
                <c:pt idx="2117">
                  <c:v>97.264503479003906</c:v>
                </c:pt>
                <c:pt idx="2118">
                  <c:v>103.30332183837901</c:v>
                </c:pt>
                <c:pt idx="2119">
                  <c:v>104.812255859375</c:v>
                </c:pt>
                <c:pt idx="2120">
                  <c:v>102.89566802978499</c:v>
                </c:pt>
                <c:pt idx="2121">
                  <c:v>106.347846984863</c:v>
                </c:pt>
                <c:pt idx="2122">
                  <c:v>109.66665649414099</c:v>
                </c:pt>
                <c:pt idx="2123">
                  <c:v>108.35130310058599</c:v>
                </c:pt>
                <c:pt idx="2124">
                  <c:v>104.65607452392598</c:v>
                </c:pt>
                <c:pt idx="2125">
                  <c:v>103.06647491455098</c:v>
                </c:pt>
                <c:pt idx="2126">
                  <c:v>101.238716125488</c:v>
                </c:pt>
                <c:pt idx="2127">
                  <c:v>90.507820129394503</c:v>
                </c:pt>
                <c:pt idx="2128">
                  <c:v>87.6602783203125</c:v>
                </c:pt>
                <c:pt idx="2129">
                  <c:v>87.668640136718793</c:v>
                </c:pt>
                <c:pt idx="2130">
                  <c:v>83.553215026855497</c:v>
                </c:pt>
                <c:pt idx="2131">
                  <c:v>84.082946777343807</c:v>
                </c:pt>
                <c:pt idx="2132">
                  <c:v>82.293174743652287</c:v>
                </c:pt>
                <c:pt idx="2133">
                  <c:v>83.051010131835895</c:v>
                </c:pt>
                <c:pt idx="2134">
                  <c:v>80.351692199707003</c:v>
                </c:pt>
                <c:pt idx="2135">
                  <c:v>78.480117797851619</c:v>
                </c:pt>
                <c:pt idx="2136">
                  <c:v>81.679740905761705</c:v>
                </c:pt>
                <c:pt idx="2137">
                  <c:v>82.185714721679716</c:v>
                </c:pt>
                <c:pt idx="2138">
                  <c:v>83.539848327636705</c:v>
                </c:pt>
                <c:pt idx="2139">
                  <c:v>76.911071777343807</c:v>
                </c:pt>
                <c:pt idx="2140">
                  <c:v>75.737808227539105</c:v>
                </c:pt>
                <c:pt idx="2141">
                  <c:v>77.101448059082003</c:v>
                </c:pt>
                <c:pt idx="2142">
                  <c:v>81.247444152832003</c:v>
                </c:pt>
                <c:pt idx="2143">
                  <c:v>82.274559020996094</c:v>
                </c:pt>
                <c:pt idx="2144">
                  <c:v>83.344459533691406</c:v>
                </c:pt>
                <c:pt idx="2145">
                  <c:v>85.668594360351591</c:v>
                </c:pt>
                <c:pt idx="2146">
                  <c:v>84.274459838867202</c:v>
                </c:pt>
                <c:pt idx="2147">
                  <c:v>82.797431945800795</c:v>
                </c:pt>
                <c:pt idx="2148">
                  <c:v>76.76201629638669</c:v>
                </c:pt>
                <c:pt idx="2149">
                  <c:v>75.638343811035199</c:v>
                </c:pt>
                <c:pt idx="2150">
                  <c:v>81.518760681152315</c:v>
                </c:pt>
                <c:pt idx="2151">
                  <c:v>76.823577880859403</c:v>
                </c:pt>
                <c:pt idx="2152">
                  <c:v>75.614822387695298</c:v>
                </c:pt>
                <c:pt idx="2153">
                  <c:v>79.965400695800781</c:v>
                </c:pt>
                <c:pt idx="2154">
                  <c:v>81.735206604003892</c:v>
                </c:pt>
                <c:pt idx="2155">
                  <c:v>89.541221618652287</c:v>
                </c:pt>
                <c:pt idx="2156">
                  <c:v>89.45742034912108</c:v>
                </c:pt>
                <c:pt idx="2157">
                  <c:v>98.969879150390597</c:v>
                </c:pt>
                <c:pt idx="2158">
                  <c:v>100.37213134765599</c:v>
                </c:pt>
                <c:pt idx="2159">
                  <c:v>103.32727813720702</c:v>
                </c:pt>
                <c:pt idx="2160">
                  <c:v>107.089469909668</c:v>
                </c:pt>
                <c:pt idx="2161">
                  <c:v>115.050857543945</c:v>
                </c:pt>
                <c:pt idx="2162">
                  <c:v>117.87629699707</c:v>
                </c:pt>
                <c:pt idx="2163">
                  <c:v>120.17832183837902</c:v>
                </c:pt>
                <c:pt idx="2164">
                  <c:v>119.07537078857401</c:v>
                </c:pt>
                <c:pt idx="2165">
                  <c:v>120.77420806884801</c:v>
                </c:pt>
                <c:pt idx="2166">
                  <c:v>120.21247100830101</c:v>
                </c:pt>
                <c:pt idx="2167">
                  <c:v>122.39439392089798</c:v>
                </c:pt>
                <c:pt idx="2168">
                  <c:v>119.35721588134797</c:v>
                </c:pt>
                <c:pt idx="2169">
                  <c:v>127.12956237792997</c:v>
                </c:pt>
                <c:pt idx="2170">
                  <c:v>123.05406188964801</c:v>
                </c:pt>
                <c:pt idx="2171">
                  <c:v>124.90971374511699</c:v>
                </c:pt>
                <c:pt idx="2172">
                  <c:v>122.77221679687499</c:v>
                </c:pt>
                <c:pt idx="2173">
                  <c:v>123.761558532715</c:v>
                </c:pt>
                <c:pt idx="2174">
                  <c:v>122.88187408447303</c:v>
                </c:pt>
                <c:pt idx="2175">
                  <c:v>118.29784393310499</c:v>
                </c:pt>
                <c:pt idx="2176">
                  <c:v>115.198295593262</c:v>
                </c:pt>
                <c:pt idx="2177">
                  <c:v>118.67427825927699</c:v>
                </c:pt>
                <c:pt idx="2178">
                  <c:v>125.01610565185499</c:v>
                </c:pt>
                <c:pt idx="2179">
                  <c:v>130.77890014648401</c:v>
                </c:pt>
                <c:pt idx="2180">
                  <c:v>128.12690734863298</c:v>
                </c:pt>
                <c:pt idx="2181">
                  <c:v>135.31893920898403</c:v>
                </c:pt>
                <c:pt idx="2182">
                  <c:v>142.84823608398401</c:v>
                </c:pt>
                <c:pt idx="2183">
                  <c:v>143.79414367675798</c:v>
                </c:pt>
                <c:pt idx="2184">
                  <c:v>138.95671081543</c:v>
                </c:pt>
                <c:pt idx="2185">
                  <c:v>131.37870788574196</c:v>
                </c:pt>
                <c:pt idx="2186">
                  <c:v>131.844161987305</c:v>
                </c:pt>
                <c:pt idx="2187">
                  <c:v>127.12400054931598</c:v>
                </c:pt>
                <c:pt idx="2188">
                  <c:v>127.91066741943401</c:v>
                </c:pt>
                <c:pt idx="2189">
                  <c:v>127.17092132568401</c:v>
                </c:pt>
                <c:pt idx="2190">
                  <c:v>124.46713256835901</c:v>
                </c:pt>
                <c:pt idx="2191">
                  <c:v>115.56314086914099</c:v>
                </c:pt>
                <c:pt idx="2192">
                  <c:v>117.978477478027</c:v>
                </c:pt>
                <c:pt idx="2193">
                  <c:v>116.631477355957</c:v>
                </c:pt>
                <c:pt idx="2194">
                  <c:v>117.63596343994099</c:v>
                </c:pt>
                <c:pt idx="2195">
                  <c:v>114.85603332519499</c:v>
                </c:pt>
                <c:pt idx="2196">
                  <c:v>113.94505310058601</c:v>
                </c:pt>
                <c:pt idx="2197">
                  <c:v>114.64730834960901</c:v>
                </c:pt>
                <c:pt idx="2198">
                  <c:v>112.71975708007801</c:v>
                </c:pt>
                <c:pt idx="2199">
                  <c:v>106.68611145019501</c:v>
                </c:pt>
                <c:pt idx="2200">
                  <c:v>107.966720581055</c:v>
                </c:pt>
                <c:pt idx="2201">
                  <c:v>110.907821655273</c:v>
                </c:pt>
                <c:pt idx="2202">
                  <c:v>110.921028137207</c:v>
                </c:pt>
                <c:pt idx="2203">
                  <c:v>109.931022644043</c:v>
                </c:pt>
                <c:pt idx="2204">
                  <c:v>112.178115844727</c:v>
                </c:pt>
                <c:pt idx="2205">
                  <c:v>110.25392150878901</c:v>
                </c:pt>
                <c:pt idx="2206">
                  <c:v>113.14588928222699</c:v>
                </c:pt>
                <c:pt idx="2207">
                  <c:v>107.288032531738</c:v>
                </c:pt>
                <c:pt idx="2208">
                  <c:v>101.180183410645</c:v>
                </c:pt>
                <c:pt idx="2209">
                  <c:v>91.679039001464815</c:v>
                </c:pt>
                <c:pt idx="2210">
                  <c:v>88.781982421875</c:v>
                </c:pt>
                <c:pt idx="2211">
                  <c:v>81.095748901367202</c:v>
                </c:pt>
                <c:pt idx="2212">
                  <c:v>75.599845886230497</c:v>
                </c:pt>
                <c:pt idx="2213">
                  <c:v>71.503036499023395</c:v>
                </c:pt>
                <c:pt idx="2214">
                  <c:v>72.537948608398395</c:v>
                </c:pt>
                <c:pt idx="2215">
                  <c:v>72.556358337402301</c:v>
                </c:pt>
                <c:pt idx="2216">
                  <c:v>69.854187011718793</c:v>
                </c:pt>
                <c:pt idx="2217">
                  <c:v>67.719924926757798</c:v>
                </c:pt>
                <c:pt idx="2218">
                  <c:v>64.147911071777301</c:v>
                </c:pt>
                <c:pt idx="2219">
                  <c:v>64.520790100097699</c:v>
                </c:pt>
                <c:pt idx="2220">
                  <c:v>65.121665954589815</c:v>
                </c:pt>
                <c:pt idx="2221">
                  <c:v>68.794593811035199</c:v>
                </c:pt>
                <c:pt idx="2222">
                  <c:v>67.970993041992202</c:v>
                </c:pt>
                <c:pt idx="2223">
                  <c:v>68.593940734863295</c:v>
                </c:pt>
                <c:pt idx="2224">
                  <c:v>67.350357055664105</c:v>
                </c:pt>
                <c:pt idx="2225">
                  <c:v>69.9105224609375</c:v>
                </c:pt>
                <c:pt idx="2226">
                  <c:v>67.838203430175795</c:v>
                </c:pt>
                <c:pt idx="2227">
                  <c:v>70.569885253906193</c:v>
                </c:pt>
                <c:pt idx="2228">
                  <c:v>74.449066162109403</c:v>
                </c:pt>
                <c:pt idx="2229">
                  <c:v>76.193534851074205</c:v>
                </c:pt>
                <c:pt idx="2230">
                  <c:v>77.669479370117202</c:v>
                </c:pt>
                <c:pt idx="2231">
                  <c:v>72.127868652343807</c:v>
                </c:pt>
                <c:pt idx="2232">
                  <c:v>72.155899047851619</c:v>
                </c:pt>
                <c:pt idx="2233">
                  <c:v>77.618690490722713</c:v>
                </c:pt>
                <c:pt idx="2234">
                  <c:v>76.007965087890597</c:v>
                </c:pt>
                <c:pt idx="2235">
                  <c:v>85.883811950683594</c:v>
                </c:pt>
                <c:pt idx="2236">
                  <c:v>90.984169006347685</c:v>
                </c:pt>
                <c:pt idx="2237">
                  <c:v>104.15431213378899</c:v>
                </c:pt>
                <c:pt idx="2238">
                  <c:v>107.14862823486298</c:v>
                </c:pt>
                <c:pt idx="2239">
                  <c:v>105.41686248779301</c:v>
                </c:pt>
                <c:pt idx="2240">
                  <c:v>108.82501983642599</c:v>
                </c:pt>
                <c:pt idx="2241">
                  <c:v>111.68876647949199</c:v>
                </c:pt>
                <c:pt idx="2242">
                  <c:v>118.218856811523</c:v>
                </c:pt>
                <c:pt idx="2243">
                  <c:v>120.261436462402</c:v>
                </c:pt>
                <c:pt idx="2244">
                  <c:v>122.85087585449199</c:v>
                </c:pt>
                <c:pt idx="2245">
                  <c:v>131.00765991210898</c:v>
                </c:pt>
                <c:pt idx="2246">
                  <c:v>137.43078613281199</c:v>
                </c:pt>
                <c:pt idx="2247">
                  <c:v>138.08953857421903</c:v>
                </c:pt>
                <c:pt idx="2248">
                  <c:v>140.68130493164099</c:v>
                </c:pt>
                <c:pt idx="2249">
                  <c:v>138.33557128906199</c:v>
                </c:pt>
                <c:pt idx="2250">
                  <c:v>139.34971618652304</c:v>
                </c:pt>
                <c:pt idx="2251">
                  <c:v>136.97531127929699</c:v>
                </c:pt>
                <c:pt idx="2252">
                  <c:v>132.18328857421901</c:v>
                </c:pt>
                <c:pt idx="2253">
                  <c:v>126.66432952880901</c:v>
                </c:pt>
                <c:pt idx="2254">
                  <c:v>128.86389160156199</c:v>
                </c:pt>
                <c:pt idx="2255">
                  <c:v>128.29302978515602</c:v>
                </c:pt>
                <c:pt idx="2256">
                  <c:v>129.21380615234401</c:v>
                </c:pt>
                <c:pt idx="2257">
                  <c:v>124.78992462158199</c:v>
                </c:pt>
                <c:pt idx="2258">
                  <c:v>121.840789794922</c:v>
                </c:pt>
                <c:pt idx="2259">
                  <c:v>119.97669219970699</c:v>
                </c:pt>
                <c:pt idx="2260">
                  <c:v>121.52286529540999</c:v>
                </c:pt>
                <c:pt idx="2261">
                  <c:v>120.415283203125</c:v>
                </c:pt>
                <c:pt idx="2262">
                  <c:v>119.04080200195301</c:v>
                </c:pt>
                <c:pt idx="2263">
                  <c:v>118.68743133544899</c:v>
                </c:pt>
                <c:pt idx="2264">
                  <c:v>118.52458953857401</c:v>
                </c:pt>
                <c:pt idx="2265">
                  <c:v>114.46596527099598</c:v>
                </c:pt>
                <c:pt idx="2266">
                  <c:v>109.26284027099598</c:v>
                </c:pt>
                <c:pt idx="2267">
                  <c:v>103.13303375244098</c:v>
                </c:pt>
                <c:pt idx="2268">
                  <c:v>104.371208190918</c:v>
                </c:pt>
                <c:pt idx="2269">
                  <c:v>112.46998596191399</c:v>
                </c:pt>
                <c:pt idx="2270">
                  <c:v>110.98117828369098</c:v>
                </c:pt>
                <c:pt idx="2271">
                  <c:v>110.21224212646501</c:v>
                </c:pt>
                <c:pt idx="2272">
                  <c:v>102.92392730712899</c:v>
                </c:pt>
                <c:pt idx="2273">
                  <c:v>100.08948516845699</c:v>
                </c:pt>
                <c:pt idx="2274">
                  <c:v>101.08089447021501</c:v>
                </c:pt>
                <c:pt idx="2275">
                  <c:v>94.013504028320298</c:v>
                </c:pt>
                <c:pt idx="2276">
                  <c:v>92.433738708496108</c:v>
                </c:pt>
                <c:pt idx="2277">
                  <c:v>91.401847839355497</c:v>
                </c:pt>
                <c:pt idx="2278">
                  <c:v>89.1976318359375</c:v>
                </c:pt>
                <c:pt idx="2279">
                  <c:v>87.323455810546903</c:v>
                </c:pt>
                <c:pt idx="2280">
                  <c:v>93.800880432128906</c:v>
                </c:pt>
                <c:pt idx="2281">
                  <c:v>94.620018005371094</c:v>
                </c:pt>
                <c:pt idx="2282">
                  <c:v>101.32875061035199</c:v>
                </c:pt>
                <c:pt idx="2283">
                  <c:v>114.34072875976599</c:v>
                </c:pt>
                <c:pt idx="2284">
                  <c:v>109.96950531005902</c:v>
                </c:pt>
                <c:pt idx="2285">
                  <c:v>108.70382690429699</c:v>
                </c:pt>
                <c:pt idx="2286">
                  <c:v>111.76323699951202</c:v>
                </c:pt>
                <c:pt idx="2287">
                  <c:v>111.60130310058599</c:v>
                </c:pt>
                <c:pt idx="2288">
                  <c:v>109.44712066650401</c:v>
                </c:pt>
                <c:pt idx="2289">
                  <c:v>108.60260009765601</c:v>
                </c:pt>
                <c:pt idx="2290">
                  <c:v>107.749435424805</c:v>
                </c:pt>
                <c:pt idx="2291">
                  <c:v>109.39112854003901</c:v>
                </c:pt>
                <c:pt idx="2292">
                  <c:v>113.79415893554702</c:v>
                </c:pt>
                <c:pt idx="2293">
                  <c:v>106.517471313477</c:v>
                </c:pt>
                <c:pt idx="2294">
                  <c:v>109.02325439453099</c:v>
                </c:pt>
                <c:pt idx="2295">
                  <c:v>105.75443267822298</c:v>
                </c:pt>
                <c:pt idx="2296">
                  <c:v>106.072235107422</c:v>
                </c:pt>
                <c:pt idx="2297">
                  <c:v>100.72399902343801</c:v>
                </c:pt>
                <c:pt idx="2298">
                  <c:v>99.703079223632798</c:v>
                </c:pt>
                <c:pt idx="2299">
                  <c:v>95.438888549804702</c:v>
                </c:pt>
                <c:pt idx="2300">
                  <c:v>96.531730651855497</c:v>
                </c:pt>
                <c:pt idx="2301">
                  <c:v>101.42946624755902</c:v>
                </c:pt>
                <c:pt idx="2302">
                  <c:v>102.00366973876999</c:v>
                </c:pt>
                <c:pt idx="2303">
                  <c:v>103.336128234863</c:v>
                </c:pt>
                <c:pt idx="2304">
                  <c:v>107.62070465087901</c:v>
                </c:pt>
                <c:pt idx="2305">
                  <c:v>107.31381225585901</c:v>
                </c:pt>
                <c:pt idx="2306">
                  <c:v>108.03490447998</c:v>
                </c:pt>
                <c:pt idx="2307">
                  <c:v>113.556640625</c:v>
                </c:pt>
                <c:pt idx="2308">
                  <c:v>113.64788055419902</c:v>
                </c:pt>
                <c:pt idx="2309">
                  <c:v>114.613075256348</c:v>
                </c:pt>
                <c:pt idx="2310">
                  <c:v>106.98314666748001</c:v>
                </c:pt>
                <c:pt idx="2311">
                  <c:v>111.672981262207</c:v>
                </c:pt>
                <c:pt idx="2312">
                  <c:v>106.55213928222699</c:v>
                </c:pt>
                <c:pt idx="2313">
                  <c:v>104.689697265625</c:v>
                </c:pt>
                <c:pt idx="2314">
                  <c:v>110.482872009277</c:v>
                </c:pt>
                <c:pt idx="2315">
                  <c:v>118.62052154541</c:v>
                </c:pt>
                <c:pt idx="2316">
                  <c:v>116.17137908935499</c:v>
                </c:pt>
                <c:pt idx="2317">
                  <c:v>120.21215820312499</c:v>
                </c:pt>
                <c:pt idx="2318">
                  <c:v>130.30545043945301</c:v>
                </c:pt>
                <c:pt idx="2319">
                  <c:v>130.42962646484403</c:v>
                </c:pt>
                <c:pt idx="2320">
                  <c:v>135.96310424804699</c:v>
                </c:pt>
                <c:pt idx="2321">
                  <c:v>142.30876159668</c:v>
                </c:pt>
                <c:pt idx="2322">
                  <c:v>146.051834106445</c:v>
                </c:pt>
                <c:pt idx="2323">
                  <c:v>149.68850708007801</c:v>
                </c:pt>
                <c:pt idx="2324">
                  <c:v>151.21463012695301</c:v>
                </c:pt>
                <c:pt idx="2325">
                  <c:v>157.81591796875</c:v>
                </c:pt>
                <c:pt idx="2326">
                  <c:v>159.45075988769497</c:v>
                </c:pt>
                <c:pt idx="2327">
                  <c:v>165.29350280761702</c:v>
                </c:pt>
                <c:pt idx="2328">
                  <c:v>168.28160095214801</c:v>
                </c:pt>
                <c:pt idx="2329">
                  <c:v>176.70359802246099</c:v>
                </c:pt>
                <c:pt idx="2330">
                  <c:v>174.53433227539102</c:v>
                </c:pt>
                <c:pt idx="2331">
                  <c:v>174.88485717773398</c:v>
                </c:pt>
                <c:pt idx="2332">
                  <c:v>177.32153320312497</c:v>
                </c:pt>
                <c:pt idx="2333">
                  <c:v>177.00413513183599</c:v>
                </c:pt>
                <c:pt idx="2334">
                  <c:v>172.56556701660202</c:v>
                </c:pt>
                <c:pt idx="2335">
                  <c:v>174.71974182128901</c:v>
                </c:pt>
                <c:pt idx="2336">
                  <c:v>171.27941894531199</c:v>
                </c:pt>
                <c:pt idx="2337">
                  <c:v>165.46905517578099</c:v>
                </c:pt>
                <c:pt idx="2338">
                  <c:v>168.27874755859398</c:v>
                </c:pt>
                <c:pt idx="2339">
                  <c:v>170.25424194335901</c:v>
                </c:pt>
                <c:pt idx="2340">
                  <c:v>170.27505493164102</c:v>
                </c:pt>
                <c:pt idx="2341">
                  <c:v>164.43995666503901</c:v>
                </c:pt>
                <c:pt idx="2342">
                  <c:v>164.205978393555</c:v>
                </c:pt>
                <c:pt idx="2343">
                  <c:v>160.47134399414102</c:v>
                </c:pt>
                <c:pt idx="2344">
                  <c:v>156.65066528320301</c:v>
                </c:pt>
                <c:pt idx="2345">
                  <c:v>149.12014770507801</c:v>
                </c:pt>
                <c:pt idx="2346">
                  <c:v>149.95367431640599</c:v>
                </c:pt>
                <c:pt idx="2347">
                  <c:v>151.177978515625</c:v>
                </c:pt>
                <c:pt idx="2348">
                  <c:v>144.44293212890599</c:v>
                </c:pt>
                <c:pt idx="2349">
                  <c:v>145.99888610839804</c:v>
                </c:pt>
                <c:pt idx="2350">
                  <c:v>139.54098510742199</c:v>
                </c:pt>
                <c:pt idx="2351">
                  <c:v>131.56913757324199</c:v>
                </c:pt>
                <c:pt idx="2352">
                  <c:v>122.83553314209001</c:v>
                </c:pt>
                <c:pt idx="2353">
                  <c:v>118.27464294433599</c:v>
                </c:pt>
                <c:pt idx="2354">
                  <c:v>115.00061798095702</c:v>
                </c:pt>
                <c:pt idx="2355">
                  <c:v>110.18499755859401</c:v>
                </c:pt>
                <c:pt idx="2356">
                  <c:v>110.34442138671901</c:v>
                </c:pt>
                <c:pt idx="2357">
                  <c:v>104.32318115234401</c:v>
                </c:pt>
                <c:pt idx="2358">
                  <c:v>103.330513000488</c:v>
                </c:pt>
                <c:pt idx="2359">
                  <c:v>96.897155761718821</c:v>
                </c:pt>
                <c:pt idx="2360">
                  <c:v>96.497322082519489</c:v>
                </c:pt>
                <c:pt idx="2361">
                  <c:v>90.529594421386719</c:v>
                </c:pt>
                <c:pt idx="2362">
                  <c:v>87.910461425781207</c:v>
                </c:pt>
                <c:pt idx="2363">
                  <c:v>88.901458740234389</c:v>
                </c:pt>
                <c:pt idx="2364">
                  <c:v>87.06452178955081</c:v>
                </c:pt>
                <c:pt idx="2365">
                  <c:v>84.199729919433594</c:v>
                </c:pt>
                <c:pt idx="2366">
                  <c:v>85.406486511230511</c:v>
                </c:pt>
                <c:pt idx="2367">
                  <c:v>86.582313537597699</c:v>
                </c:pt>
                <c:pt idx="2368">
                  <c:v>83.810615539550795</c:v>
                </c:pt>
                <c:pt idx="2369">
                  <c:v>84.307723999023381</c:v>
                </c:pt>
                <c:pt idx="2370">
                  <c:v>84.718978881835881</c:v>
                </c:pt>
                <c:pt idx="2371">
                  <c:v>85.838172912597713</c:v>
                </c:pt>
                <c:pt idx="2372">
                  <c:v>88.758323669433594</c:v>
                </c:pt>
                <c:pt idx="2373">
                  <c:v>85.796478271484403</c:v>
                </c:pt>
                <c:pt idx="2374">
                  <c:v>91.055610656738295</c:v>
                </c:pt>
                <c:pt idx="2375">
                  <c:v>93.227531433105497</c:v>
                </c:pt>
                <c:pt idx="2376">
                  <c:v>94.153488159179716</c:v>
                </c:pt>
                <c:pt idx="2377">
                  <c:v>88.065803527832003</c:v>
                </c:pt>
                <c:pt idx="2378">
                  <c:v>84.781486511230497</c:v>
                </c:pt>
                <c:pt idx="2379">
                  <c:v>83.330093383789105</c:v>
                </c:pt>
                <c:pt idx="2380">
                  <c:v>81.708450317382798</c:v>
                </c:pt>
                <c:pt idx="2381">
                  <c:v>84.398986816406193</c:v>
                </c:pt>
                <c:pt idx="2382">
                  <c:v>87.062767028808594</c:v>
                </c:pt>
                <c:pt idx="2383">
                  <c:v>88.993057250976605</c:v>
                </c:pt>
                <c:pt idx="2384">
                  <c:v>88.608116149902301</c:v>
                </c:pt>
                <c:pt idx="2385">
                  <c:v>88.299621582031179</c:v>
                </c:pt>
                <c:pt idx="2386">
                  <c:v>85.118583679199205</c:v>
                </c:pt>
                <c:pt idx="2387">
                  <c:v>86.100906372070298</c:v>
                </c:pt>
                <c:pt idx="2388">
                  <c:v>82.092658996581989</c:v>
                </c:pt>
                <c:pt idx="2389">
                  <c:v>82.494186401367216</c:v>
                </c:pt>
                <c:pt idx="2390">
                  <c:v>83.332336425781179</c:v>
                </c:pt>
                <c:pt idx="2391">
                  <c:v>84.622650146484418</c:v>
                </c:pt>
                <c:pt idx="2392">
                  <c:v>84.591148376464815</c:v>
                </c:pt>
                <c:pt idx="2393">
                  <c:v>84.043853759765582</c:v>
                </c:pt>
                <c:pt idx="2394">
                  <c:v>84.296020507812514</c:v>
                </c:pt>
                <c:pt idx="2395">
                  <c:v>83.443351745605497</c:v>
                </c:pt>
                <c:pt idx="2396">
                  <c:v>82.670532226562486</c:v>
                </c:pt>
                <c:pt idx="2397">
                  <c:v>84.788146972656193</c:v>
                </c:pt>
                <c:pt idx="2398">
                  <c:v>89.292053222656193</c:v>
                </c:pt>
                <c:pt idx="2399">
                  <c:v>91.691772460937514</c:v>
                </c:pt>
                <c:pt idx="2400">
                  <c:v>91.466758728027315</c:v>
                </c:pt>
                <c:pt idx="2401">
                  <c:v>91.924224853515597</c:v>
                </c:pt>
                <c:pt idx="2402">
                  <c:v>95.739768981933594</c:v>
                </c:pt>
                <c:pt idx="2403">
                  <c:v>96.805816650390611</c:v>
                </c:pt>
                <c:pt idx="2404">
                  <c:v>95.138542175292997</c:v>
                </c:pt>
                <c:pt idx="2405">
                  <c:v>92.165237426757798</c:v>
                </c:pt>
                <c:pt idx="2406">
                  <c:v>90.974418640136705</c:v>
                </c:pt>
                <c:pt idx="2407">
                  <c:v>93.605895996093821</c:v>
                </c:pt>
                <c:pt idx="2408">
                  <c:v>95.942489624023395</c:v>
                </c:pt>
                <c:pt idx="2409">
                  <c:v>100.75175476074199</c:v>
                </c:pt>
                <c:pt idx="2410">
                  <c:v>106.153800964355</c:v>
                </c:pt>
                <c:pt idx="2411">
                  <c:v>108.38380432128901</c:v>
                </c:pt>
                <c:pt idx="2412">
                  <c:v>109.207710266113</c:v>
                </c:pt>
                <c:pt idx="2413">
                  <c:v>110.37648010253902</c:v>
                </c:pt>
                <c:pt idx="2414">
                  <c:v>111.728843688965</c:v>
                </c:pt>
                <c:pt idx="2415">
                  <c:v>112.35871887207</c:v>
                </c:pt>
                <c:pt idx="2416">
                  <c:v>113.049438476562</c:v>
                </c:pt>
                <c:pt idx="2417">
                  <c:v>113.77784729003901</c:v>
                </c:pt>
                <c:pt idx="2418">
                  <c:v>114.72363281250001</c:v>
                </c:pt>
                <c:pt idx="2419">
                  <c:v>114.52662658691401</c:v>
                </c:pt>
                <c:pt idx="2420">
                  <c:v>114.225135803223</c:v>
                </c:pt>
                <c:pt idx="2421">
                  <c:v>115.97843170166</c:v>
                </c:pt>
                <c:pt idx="2422">
                  <c:v>114.44509124755899</c:v>
                </c:pt>
                <c:pt idx="2423">
                  <c:v>112.27205657959001</c:v>
                </c:pt>
                <c:pt idx="2424">
                  <c:v>109.58641052246099</c:v>
                </c:pt>
                <c:pt idx="2425">
                  <c:v>109.08682250976601</c:v>
                </c:pt>
                <c:pt idx="2426">
                  <c:v>110.24388885498001</c:v>
                </c:pt>
                <c:pt idx="2427">
                  <c:v>107.67868041992202</c:v>
                </c:pt>
                <c:pt idx="2428">
                  <c:v>103.315963745117</c:v>
                </c:pt>
                <c:pt idx="2429">
                  <c:v>99.159301757812514</c:v>
                </c:pt>
                <c:pt idx="2430">
                  <c:v>100.26299285888699</c:v>
                </c:pt>
                <c:pt idx="2431">
                  <c:v>100.60431671142599</c:v>
                </c:pt>
                <c:pt idx="2432">
                  <c:v>96.520133972167997</c:v>
                </c:pt>
                <c:pt idx="2433">
                  <c:v>98.271644592285199</c:v>
                </c:pt>
                <c:pt idx="2434">
                  <c:v>96.7625732421875</c:v>
                </c:pt>
                <c:pt idx="2435">
                  <c:v>96.590896606445313</c:v>
                </c:pt>
                <c:pt idx="2436">
                  <c:v>95.573822021484403</c:v>
                </c:pt>
                <c:pt idx="2437">
                  <c:v>95.329185485839815</c:v>
                </c:pt>
                <c:pt idx="2438">
                  <c:v>93.506568908691406</c:v>
                </c:pt>
                <c:pt idx="2439">
                  <c:v>89.786575317382798</c:v>
                </c:pt>
                <c:pt idx="2440">
                  <c:v>88.026138305664091</c:v>
                </c:pt>
                <c:pt idx="2441">
                  <c:v>87.136016845703111</c:v>
                </c:pt>
                <c:pt idx="2442">
                  <c:v>84.821174621582017</c:v>
                </c:pt>
                <c:pt idx="2443">
                  <c:v>82.394515991210895</c:v>
                </c:pt>
                <c:pt idx="2444">
                  <c:v>80.185997009277287</c:v>
                </c:pt>
                <c:pt idx="2445">
                  <c:v>78.810699462890582</c:v>
                </c:pt>
                <c:pt idx="2446">
                  <c:v>80.601928710937486</c:v>
                </c:pt>
                <c:pt idx="2447">
                  <c:v>82.17743682861331</c:v>
                </c:pt>
                <c:pt idx="2448">
                  <c:v>81.047271728515597</c:v>
                </c:pt>
                <c:pt idx="2449">
                  <c:v>80.043724060058594</c:v>
                </c:pt>
                <c:pt idx="2450">
                  <c:v>79.124656677246094</c:v>
                </c:pt>
                <c:pt idx="2451">
                  <c:v>74.362716674804688</c:v>
                </c:pt>
                <c:pt idx="2452">
                  <c:v>77.667243957519503</c:v>
                </c:pt>
                <c:pt idx="2453">
                  <c:v>81.887077331543011</c:v>
                </c:pt>
                <c:pt idx="2454">
                  <c:v>86.006774902343807</c:v>
                </c:pt>
                <c:pt idx="2455">
                  <c:v>88.291824340820284</c:v>
                </c:pt>
                <c:pt idx="2456">
                  <c:v>88.313270568847685</c:v>
                </c:pt>
                <c:pt idx="2457">
                  <c:v>88.470138549804688</c:v>
                </c:pt>
                <c:pt idx="2458">
                  <c:v>90.438674926757784</c:v>
                </c:pt>
                <c:pt idx="2459">
                  <c:v>89.815986633300795</c:v>
                </c:pt>
                <c:pt idx="2460">
                  <c:v>89.125534057617202</c:v>
                </c:pt>
                <c:pt idx="2461">
                  <c:v>88.005767822265597</c:v>
                </c:pt>
                <c:pt idx="2462">
                  <c:v>86.168548583984403</c:v>
                </c:pt>
                <c:pt idx="2463">
                  <c:v>85.047157287597685</c:v>
                </c:pt>
                <c:pt idx="2464">
                  <c:v>93.63818359375</c:v>
                </c:pt>
                <c:pt idx="2465">
                  <c:v>94.574218749999986</c:v>
                </c:pt>
                <c:pt idx="2466">
                  <c:v>96.077323913574205</c:v>
                </c:pt>
                <c:pt idx="2467">
                  <c:v>93.782142639160199</c:v>
                </c:pt>
                <c:pt idx="2468">
                  <c:v>94.649078369140597</c:v>
                </c:pt>
                <c:pt idx="2469">
                  <c:v>95.576362609863281</c:v>
                </c:pt>
                <c:pt idx="2470">
                  <c:v>94.483131408691406</c:v>
                </c:pt>
                <c:pt idx="2471">
                  <c:v>92.523239135742202</c:v>
                </c:pt>
                <c:pt idx="2472">
                  <c:v>93.903358459472699</c:v>
                </c:pt>
                <c:pt idx="2473">
                  <c:v>96.0423583984375</c:v>
                </c:pt>
                <c:pt idx="2474">
                  <c:v>98.161453247070298</c:v>
                </c:pt>
                <c:pt idx="2475">
                  <c:v>99.881515502929716</c:v>
                </c:pt>
                <c:pt idx="2476">
                  <c:v>98.836242675781207</c:v>
                </c:pt>
                <c:pt idx="2477">
                  <c:v>96.906036376953097</c:v>
                </c:pt>
                <c:pt idx="2478">
                  <c:v>99.170631408691392</c:v>
                </c:pt>
                <c:pt idx="2479">
                  <c:v>100.87291717529298</c:v>
                </c:pt>
                <c:pt idx="2480">
                  <c:v>102.91051483154301</c:v>
                </c:pt>
                <c:pt idx="2481">
                  <c:v>104.16027069091798</c:v>
                </c:pt>
                <c:pt idx="2482">
                  <c:v>101.56603240966798</c:v>
                </c:pt>
                <c:pt idx="2483">
                  <c:v>99.780433654785185</c:v>
                </c:pt>
                <c:pt idx="2484">
                  <c:v>97.283561706542997</c:v>
                </c:pt>
                <c:pt idx="2485">
                  <c:v>97.920768737792983</c:v>
                </c:pt>
                <c:pt idx="2486">
                  <c:v>99.105781555175795</c:v>
                </c:pt>
                <c:pt idx="2487">
                  <c:v>100.30543518066401</c:v>
                </c:pt>
                <c:pt idx="2488">
                  <c:v>101.74221038818401</c:v>
                </c:pt>
                <c:pt idx="2489">
                  <c:v>104.48797607421899</c:v>
                </c:pt>
                <c:pt idx="2490">
                  <c:v>103.58910369872999</c:v>
                </c:pt>
                <c:pt idx="2491">
                  <c:v>103.14656829834001</c:v>
                </c:pt>
                <c:pt idx="2492">
                  <c:v>103.21990203857399</c:v>
                </c:pt>
                <c:pt idx="2493">
                  <c:v>102.651847839355</c:v>
                </c:pt>
                <c:pt idx="2494">
                  <c:v>95.083023071289105</c:v>
                </c:pt>
                <c:pt idx="2495">
                  <c:v>96.065658569335881</c:v>
                </c:pt>
                <c:pt idx="2496">
                  <c:v>96.704124450683594</c:v>
                </c:pt>
                <c:pt idx="2497">
                  <c:v>97.536735534667997</c:v>
                </c:pt>
                <c:pt idx="2498">
                  <c:v>98.417510986328097</c:v>
                </c:pt>
                <c:pt idx="2499">
                  <c:v>97.142112731933608</c:v>
                </c:pt>
                <c:pt idx="2500">
                  <c:v>97.466270446777287</c:v>
                </c:pt>
                <c:pt idx="2501">
                  <c:v>97.094413757324205</c:v>
                </c:pt>
                <c:pt idx="2502">
                  <c:v>97.641548156738295</c:v>
                </c:pt>
                <c:pt idx="2503">
                  <c:v>98.659225463867188</c:v>
                </c:pt>
                <c:pt idx="2504">
                  <c:v>98.469612121582017</c:v>
                </c:pt>
                <c:pt idx="2505">
                  <c:v>94.435981750488295</c:v>
                </c:pt>
                <c:pt idx="2506">
                  <c:v>95.614852905273409</c:v>
                </c:pt>
                <c:pt idx="2507">
                  <c:v>95.289878845214815</c:v>
                </c:pt>
                <c:pt idx="2508">
                  <c:v>94.705192565917997</c:v>
                </c:pt>
                <c:pt idx="2509">
                  <c:v>92.973762512207003</c:v>
                </c:pt>
                <c:pt idx="2510">
                  <c:v>94.730438232421903</c:v>
                </c:pt>
                <c:pt idx="2511">
                  <c:v>99.267982482910213</c:v>
                </c:pt>
                <c:pt idx="2512">
                  <c:v>99.094482421874986</c:v>
                </c:pt>
                <c:pt idx="2513">
                  <c:v>98.065536499023409</c:v>
                </c:pt>
                <c:pt idx="2514">
                  <c:v>100.73988342285199</c:v>
                </c:pt>
                <c:pt idx="2515">
                  <c:v>100.52194976806598</c:v>
                </c:pt>
                <c:pt idx="2516">
                  <c:v>99.849929809570284</c:v>
                </c:pt>
                <c:pt idx="2517">
                  <c:v>100.61843109130901</c:v>
                </c:pt>
                <c:pt idx="2518">
                  <c:v>96.790496826171918</c:v>
                </c:pt>
                <c:pt idx="2519">
                  <c:v>93.49211883544919</c:v>
                </c:pt>
                <c:pt idx="2520">
                  <c:v>92.366691589355497</c:v>
                </c:pt>
                <c:pt idx="2521">
                  <c:v>92.283843994140597</c:v>
                </c:pt>
                <c:pt idx="2522">
                  <c:v>92.855812072753906</c:v>
                </c:pt>
                <c:pt idx="2523">
                  <c:v>92.448692321777315</c:v>
                </c:pt>
                <c:pt idx="2524">
                  <c:v>90.910018920898395</c:v>
                </c:pt>
                <c:pt idx="2525">
                  <c:v>90.271553039550795</c:v>
                </c:pt>
                <c:pt idx="2526">
                  <c:v>85.672248840332003</c:v>
                </c:pt>
                <c:pt idx="2527">
                  <c:v>86.154823303222685</c:v>
                </c:pt>
                <c:pt idx="2528">
                  <c:v>87.065788269042983</c:v>
                </c:pt>
                <c:pt idx="2529">
                  <c:v>84.427581787109403</c:v>
                </c:pt>
                <c:pt idx="2530">
                  <c:v>83.532981872558594</c:v>
                </c:pt>
                <c:pt idx="2531">
                  <c:v>83.352363586425795</c:v>
                </c:pt>
                <c:pt idx="2532">
                  <c:v>82.225006103515597</c:v>
                </c:pt>
                <c:pt idx="2533">
                  <c:v>77.826461791992188</c:v>
                </c:pt>
                <c:pt idx="2534">
                  <c:v>76.351654052734418</c:v>
                </c:pt>
                <c:pt idx="2535">
                  <c:v>79.170753479003906</c:v>
                </c:pt>
                <c:pt idx="2536">
                  <c:v>78.245887756347699</c:v>
                </c:pt>
                <c:pt idx="2537">
                  <c:v>79.281578063964787</c:v>
                </c:pt>
                <c:pt idx="2538">
                  <c:v>79.997573852539105</c:v>
                </c:pt>
                <c:pt idx="2539">
                  <c:v>80.048416137695298</c:v>
                </c:pt>
                <c:pt idx="2540">
                  <c:v>78.451194763183594</c:v>
                </c:pt>
                <c:pt idx="2541">
                  <c:v>77.559020996093807</c:v>
                </c:pt>
                <c:pt idx="2542">
                  <c:v>81.915649414062514</c:v>
                </c:pt>
                <c:pt idx="2543">
                  <c:v>82.326499938964815</c:v>
                </c:pt>
                <c:pt idx="2544">
                  <c:v>80.547988891601605</c:v>
                </c:pt>
                <c:pt idx="2545">
                  <c:v>80.822166442871094</c:v>
                </c:pt>
                <c:pt idx="2546">
                  <c:v>82.135093688964787</c:v>
                </c:pt>
                <c:pt idx="2547">
                  <c:v>80.785018920898395</c:v>
                </c:pt>
                <c:pt idx="2548">
                  <c:v>82.137611389160199</c:v>
                </c:pt>
                <c:pt idx="2549">
                  <c:v>84.807296752929702</c:v>
                </c:pt>
                <c:pt idx="2550">
                  <c:v>86.483108520507784</c:v>
                </c:pt>
                <c:pt idx="2551">
                  <c:v>89.980781555175795</c:v>
                </c:pt>
                <c:pt idx="2552">
                  <c:v>91.571563720703082</c:v>
                </c:pt>
                <c:pt idx="2553">
                  <c:v>93.168823242187514</c:v>
                </c:pt>
                <c:pt idx="2554">
                  <c:v>93.36978912353517</c:v>
                </c:pt>
                <c:pt idx="2555">
                  <c:v>91.794212341308594</c:v>
                </c:pt>
                <c:pt idx="2556">
                  <c:v>95.794120788574205</c:v>
                </c:pt>
                <c:pt idx="2557">
                  <c:v>95.189315795898395</c:v>
                </c:pt>
                <c:pt idx="2558">
                  <c:v>95.500137329101605</c:v>
                </c:pt>
                <c:pt idx="2559">
                  <c:v>102.16827392578099</c:v>
                </c:pt>
                <c:pt idx="2560">
                  <c:v>102.998489379883</c:v>
                </c:pt>
                <c:pt idx="2561">
                  <c:v>105.38027954101599</c:v>
                </c:pt>
                <c:pt idx="2562">
                  <c:v>104.02082824707</c:v>
                </c:pt>
                <c:pt idx="2563">
                  <c:v>107.96441650390599</c:v>
                </c:pt>
                <c:pt idx="2564">
                  <c:v>106.92165374755901</c:v>
                </c:pt>
                <c:pt idx="2565">
                  <c:v>105.76847076416</c:v>
                </c:pt>
                <c:pt idx="2566">
                  <c:v>105.505363464355</c:v>
                </c:pt>
                <c:pt idx="2567">
                  <c:v>103.90824890136699</c:v>
                </c:pt>
                <c:pt idx="2568">
                  <c:v>99.023399353027301</c:v>
                </c:pt>
                <c:pt idx="2569">
                  <c:v>97.088737487792997</c:v>
                </c:pt>
                <c:pt idx="2570">
                  <c:v>97.945556640625</c:v>
                </c:pt>
                <c:pt idx="2571">
                  <c:v>98.096885681152301</c:v>
                </c:pt>
                <c:pt idx="2572">
                  <c:v>97.125556945800795</c:v>
                </c:pt>
                <c:pt idx="2573">
                  <c:v>96.854743957519503</c:v>
                </c:pt>
                <c:pt idx="2574">
                  <c:v>95.075950622558594</c:v>
                </c:pt>
                <c:pt idx="2575">
                  <c:v>93.165069580078097</c:v>
                </c:pt>
                <c:pt idx="2576">
                  <c:v>87.750259399414105</c:v>
                </c:pt>
                <c:pt idx="2577">
                  <c:v>87.980819702148381</c:v>
                </c:pt>
                <c:pt idx="2578">
                  <c:v>88.789688110351605</c:v>
                </c:pt>
                <c:pt idx="2579">
                  <c:v>88.47776031494142</c:v>
                </c:pt>
                <c:pt idx="2580">
                  <c:v>92.208366394042997</c:v>
                </c:pt>
                <c:pt idx="2581">
                  <c:v>88.456520080566406</c:v>
                </c:pt>
                <c:pt idx="2582">
                  <c:v>85.431602478027315</c:v>
                </c:pt>
                <c:pt idx="2583">
                  <c:v>83.848358154296903</c:v>
                </c:pt>
                <c:pt idx="2584">
                  <c:v>82.264862060546918</c:v>
                </c:pt>
                <c:pt idx="2585">
                  <c:v>82.880455017089787</c:v>
                </c:pt>
                <c:pt idx="2586">
                  <c:v>83.223228454589787</c:v>
                </c:pt>
                <c:pt idx="2587">
                  <c:v>82.626045227050795</c:v>
                </c:pt>
                <c:pt idx="2588">
                  <c:v>82.397506713867188</c:v>
                </c:pt>
                <c:pt idx="2589">
                  <c:v>80.82663726806642</c:v>
                </c:pt>
                <c:pt idx="2590">
                  <c:v>80.358489990234389</c:v>
                </c:pt>
                <c:pt idx="2591">
                  <c:v>77.272865295410185</c:v>
                </c:pt>
                <c:pt idx="2592">
                  <c:v>79.577369689941392</c:v>
                </c:pt>
                <c:pt idx="2593">
                  <c:v>78.175994873046903</c:v>
                </c:pt>
                <c:pt idx="2594">
                  <c:v>79.152404785156179</c:v>
                </c:pt>
                <c:pt idx="2595">
                  <c:v>81.372886657714815</c:v>
                </c:pt>
                <c:pt idx="2596">
                  <c:v>79.152664184570284</c:v>
                </c:pt>
                <c:pt idx="2597">
                  <c:v>79.406433105468807</c:v>
                </c:pt>
                <c:pt idx="2598">
                  <c:v>83.135620117187486</c:v>
                </c:pt>
                <c:pt idx="2599">
                  <c:v>85.049736022949219</c:v>
                </c:pt>
                <c:pt idx="2600">
                  <c:v>81.727355957031207</c:v>
                </c:pt>
                <c:pt idx="2601">
                  <c:v>87.05419921875</c:v>
                </c:pt>
                <c:pt idx="2602">
                  <c:v>85.055206298828068</c:v>
                </c:pt>
                <c:pt idx="2603">
                  <c:v>85.314865112304702</c:v>
                </c:pt>
                <c:pt idx="2604">
                  <c:v>84.121910095214815</c:v>
                </c:pt>
                <c:pt idx="2605">
                  <c:v>86.540313720703111</c:v>
                </c:pt>
                <c:pt idx="2606">
                  <c:v>89.63039398193358</c:v>
                </c:pt>
                <c:pt idx="2607">
                  <c:v>93.839019775390597</c:v>
                </c:pt>
                <c:pt idx="2608">
                  <c:v>94.407241821289091</c:v>
                </c:pt>
                <c:pt idx="2609">
                  <c:v>95.028137207031193</c:v>
                </c:pt>
                <c:pt idx="2610">
                  <c:v>92.106018066406179</c:v>
                </c:pt>
                <c:pt idx="2611">
                  <c:v>92.85544586181642</c:v>
                </c:pt>
                <c:pt idx="2612">
                  <c:v>93.47895050048831</c:v>
                </c:pt>
                <c:pt idx="2613">
                  <c:v>93.340942382812486</c:v>
                </c:pt>
                <c:pt idx="2614">
                  <c:v>95.738807678222685</c:v>
                </c:pt>
                <c:pt idx="2615">
                  <c:v>97.756004333496094</c:v>
                </c:pt>
                <c:pt idx="2616">
                  <c:v>105.28563690185499</c:v>
                </c:pt>
                <c:pt idx="2617">
                  <c:v>104.886711120605</c:v>
                </c:pt>
                <c:pt idx="2618">
                  <c:v>102.39668273925801</c:v>
                </c:pt>
                <c:pt idx="2619">
                  <c:v>99.847900390624986</c:v>
                </c:pt>
                <c:pt idx="2620">
                  <c:v>100.86180114746099</c:v>
                </c:pt>
                <c:pt idx="2621">
                  <c:v>106.73693847656199</c:v>
                </c:pt>
                <c:pt idx="2622">
                  <c:v>107.600860595703</c:v>
                </c:pt>
                <c:pt idx="2623">
                  <c:v>108.75967407226599</c:v>
                </c:pt>
                <c:pt idx="2624">
                  <c:v>111.4892578125</c:v>
                </c:pt>
                <c:pt idx="2625">
                  <c:v>110.16902923584001</c:v>
                </c:pt>
                <c:pt idx="2626">
                  <c:v>114.418739318848</c:v>
                </c:pt>
                <c:pt idx="2627">
                  <c:v>115.001274108887</c:v>
                </c:pt>
                <c:pt idx="2628">
                  <c:v>122.62548828124999</c:v>
                </c:pt>
                <c:pt idx="2629">
                  <c:v>122.98508453369099</c:v>
                </c:pt>
                <c:pt idx="2630">
                  <c:v>126.78009796142599</c:v>
                </c:pt>
                <c:pt idx="2631">
                  <c:v>118.62896728515599</c:v>
                </c:pt>
                <c:pt idx="2632">
                  <c:v>119.11757659912102</c:v>
                </c:pt>
                <c:pt idx="2633">
                  <c:v>119.37159729003902</c:v>
                </c:pt>
                <c:pt idx="2634">
                  <c:v>121.102256774902</c:v>
                </c:pt>
                <c:pt idx="2635">
                  <c:v>119.21504974365202</c:v>
                </c:pt>
                <c:pt idx="2636">
                  <c:v>124.41354370117202</c:v>
                </c:pt>
                <c:pt idx="2637">
                  <c:v>121.34156799316401</c:v>
                </c:pt>
                <c:pt idx="2638">
                  <c:v>113.32478332519503</c:v>
                </c:pt>
                <c:pt idx="2639">
                  <c:v>109.15633392333999</c:v>
                </c:pt>
                <c:pt idx="2640">
                  <c:v>113.99636077880901</c:v>
                </c:pt>
                <c:pt idx="2641">
                  <c:v>115.00820922851602</c:v>
                </c:pt>
                <c:pt idx="2642">
                  <c:v>117.57616424560501</c:v>
                </c:pt>
                <c:pt idx="2643">
                  <c:v>119.35735321044902</c:v>
                </c:pt>
                <c:pt idx="2644">
                  <c:v>117.53473663330101</c:v>
                </c:pt>
                <c:pt idx="2645">
                  <c:v>118.47406768798798</c:v>
                </c:pt>
                <c:pt idx="2646">
                  <c:v>109.994743347168</c:v>
                </c:pt>
                <c:pt idx="2647">
                  <c:v>110.81577301025401</c:v>
                </c:pt>
                <c:pt idx="2648">
                  <c:v>112.01138305664099</c:v>
                </c:pt>
                <c:pt idx="2649">
                  <c:v>111.179611206055</c:v>
                </c:pt>
                <c:pt idx="2650">
                  <c:v>110.592208862305</c:v>
                </c:pt>
                <c:pt idx="2651">
                  <c:v>106.51750183105499</c:v>
                </c:pt>
                <c:pt idx="2652">
                  <c:v>101.44582366943399</c:v>
                </c:pt>
                <c:pt idx="2653">
                  <c:v>98.972953796386719</c:v>
                </c:pt>
                <c:pt idx="2654">
                  <c:v>97.839790344238295</c:v>
                </c:pt>
                <c:pt idx="2655">
                  <c:v>100.08657073974598</c:v>
                </c:pt>
                <c:pt idx="2656">
                  <c:v>100.21806335449199</c:v>
                </c:pt>
                <c:pt idx="2657">
                  <c:v>108.95778656005902</c:v>
                </c:pt>
                <c:pt idx="2658">
                  <c:v>101.42338562011702</c:v>
                </c:pt>
                <c:pt idx="2659">
                  <c:v>104.26789855957</c:v>
                </c:pt>
                <c:pt idx="2660">
                  <c:v>104.49292755126999</c:v>
                </c:pt>
                <c:pt idx="2661">
                  <c:v>105.71833038330099</c:v>
                </c:pt>
                <c:pt idx="2662">
                  <c:v>107.22380828857399</c:v>
                </c:pt>
                <c:pt idx="2663">
                  <c:v>108.19313049316401</c:v>
                </c:pt>
                <c:pt idx="2664">
                  <c:v>109.92501068115199</c:v>
                </c:pt>
                <c:pt idx="2665">
                  <c:v>110.90437316894501</c:v>
                </c:pt>
                <c:pt idx="2666">
                  <c:v>106.56509399414098</c:v>
                </c:pt>
                <c:pt idx="2667">
                  <c:v>107.24293518066402</c:v>
                </c:pt>
                <c:pt idx="2668">
                  <c:v>115.32657623291</c:v>
                </c:pt>
                <c:pt idx="2669">
                  <c:v>118.961639404297</c:v>
                </c:pt>
                <c:pt idx="2670">
                  <c:v>114.40659332275402</c:v>
                </c:pt>
                <c:pt idx="2671">
                  <c:v>113.57583618164098</c:v>
                </c:pt>
                <c:pt idx="2672">
                  <c:v>111.48309326171901</c:v>
                </c:pt>
                <c:pt idx="2673">
                  <c:v>108.53352355957</c:v>
                </c:pt>
                <c:pt idx="2674">
                  <c:v>109.35067749023399</c:v>
                </c:pt>
                <c:pt idx="2675">
                  <c:v>108.586555480957</c:v>
                </c:pt>
                <c:pt idx="2676">
                  <c:v>109.11362457275401</c:v>
                </c:pt>
                <c:pt idx="2677">
                  <c:v>108.10464477539101</c:v>
                </c:pt>
                <c:pt idx="2678">
                  <c:v>110.854843139648</c:v>
                </c:pt>
                <c:pt idx="2679">
                  <c:v>111.67325592041003</c:v>
                </c:pt>
                <c:pt idx="2680">
                  <c:v>119.50323486328098</c:v>
                </c:pt>
                <c:pt idx="2681">
                  <c:v>125.52886199951199</c:v>
                </c:pt>
                <c:pt idx="2682">
                  <c:v>131.154052734375</c:v>
                </c:pt>
                <c:pt idx="2683">
                  <c:v>139.39364624023401</c:v>
                </c:pt>
                <c:pt idx="2684">
                  <c:v>140.39891052246099</c:v>
                </c:pt>
                <c:pt idx="2685">
                  <c:v>137.43029785156199</c:v>
                </c:pt>
                <c:pt idx="2686">
                  <c:v>136.10035705566401</c:v>
                </c:pt>
                <c:pt idx="2687">
                  <c:v>126.511962890625</c:v>
                </c:pt>
                <c:pt idx="2688">
                  <c:v>127.23335266113298</c:v>
                </c:pt>
                <c:pt idx="2689">
                  <c:v>123.91103363037099</c:v>
                </c:pt>
                <c:pt idx="2690">
                  <c:v>122.35084533691401</c:v>
                </c:pt>
                <c:pt idx="2691">
                  <c:v>123.13076782226601</c:v>
                </c:pt>
                <c:pt idx="2692">
                  <c:v>122.07404327392598</c:v>
                </c:pt>
                <c:pt idx="2693">
                  <c:v>121.19966125488298</c:v>
                </c:pt>
                <c:pt idx="2694">
                  <c:v>117.77279663085901</c:v>
                </c:pt>
                <c:pt idx="2695">
                  <c:v>116.625984191895</c:v>
                </c:pt>
                <c:pt idx="2696">
                  <c:v>116.299880981445</c:v>
                </c:pt>
                <c:pt idx="2697">
                  <c:v>114.84626770019501</c:v>
                </c:pt>
                <c:pt idx="2698">
                  <c:v>116.34209442138702</c:v>
                </c:pt>
                <c:pt idx="2699">
                  <c:v>119.17910766601598</c:v>
                </c:pt>
                <c:pt idx="2700">
                  <c:v>118.58129882812501</c:v>
                </c:pt>
                <c:pt idx="2701">
                  <c:v>119.19972991943401</c:v>
                </c:pt>
                <c:pt idx="2702">
                  <c:v>117.96897888183601</c:v>
                </c:pt>
                <c:pt idx="2703">
                  <c:v>120.48812866210902</c:v>
                </c:pt>
                <c:pt idx="2704">
                  <c:v>121.30042266845702</c:v>
                </c:pt>
                <c:pt idx="2705">
                  <c:v>120.44410705566401</c:v>
                </c:pt>
                <c:pt idx="2706">
                  <c:v>120.71237945556601</c:v>
                </c:pt>
                <c:pt idx="2707">
                  <c:v>121.861862182617</c:v>
                </c:pt>
                <c:pt idx="2708">
                  <c:v>123.52919769287099</c:v>
                </c:pt>
                <c:pt idx="2709">
                  <c:v>122.45616149902298</c:v>
                </c:pt>
                <c:pt idx="2710">
                  <c:v>115.228507995605</c:v>
                </c:pt>
                <c:pt idx="2711">
                  <c:v>109.06886291503899</c:v>
                </c:pt>
                <c:pt idx="2712">
                  <c:v>108.530158996582</c:v>
                </c:pt>
                <c:pt idx="2713">
                  <c:v>102.579216003418</c:v>
                </c:pt>
                <c:pt idx="2714">
                  <c:v>101.55619812011702</c:v>
                </c:pt>
                <c:pt idx="2715">
                  <c:v>100.792770385742</c:v>
                </c:pt>
                <c:pt idx="2716">
                  <c:v>100.62757873535199</c:v>
                </c:pt>
                <c:pt idx="2717">
                  <c:v>102.14715576171901</c:v>
                </c:pt>
                <c:pt idx="2718">
                  <c:v>102.946212768555</c:v>
                </c:pt>
                <c:pt idx="2719">
                  <c:v>103.58674621582</c:v>
                </c:pt>
                <c:pt idx="2720">
                  <c:v>104.47656250000001</c:v>
                </c:pt>
                <c:pt idx="2721">
                  <c:v>104.279098510742</c:v>
                </c:pt>
                <c:pt idx="2722">
                  <c:v>103.80474090576202</c:v>
                </c:pt>
                <c:pt idx="2723">
                  <c:v>105.867240905762</c:v>
                </c:pt>
                <c:pt idx="2724">
                  <c:v>110.08860015869099</c:v>
                </c:pt>
                <c:pt idx="2725">
                  <c:v>109.79388427734401</c:v>
                </c:pt>
                <c:pt idx="2726">
                  <c:v>111.60010528564499</c:v>
                </c:pt>
                <c:pt idx="2727">
                  <c:v>117.10082244872999</c:v>
                </c:pt>
                <c:pt idx="2728">
                  <c:v>115.61750030517598</c:v>
                </c:pt>
                <c:pt idx="2729">
                  <c:v>113.442985534668</c:v>
                </c:pt>
                <c:pt idx="2730">
                  <c:v>112.51455688476598</c:v>
                </c:pt>
                <c:pt idx="2731">
                  <c:v>112.207321166992</c:v>
                </c:pt>
                <c:pt idx="2732">
                  <c:v>113.90883636474599</c:v>
                </c:pt>
                <c:pt idx="2733">
                  <c:v>115.120567321777</c:v>
                </c:pt>
                <c:pt idx="2734">
                  <c:v>112.86550140380902</c:v>
                </c:pt>
                <c:pt idx="2735">
                  <c:v>113.03256225585901</c:v>
                </c:pt>
                <c:pt idx="2736">
                  <c:v>111.57830047607401</c:v>
                </c:pt>
                <c:pt idx="2737">
                  <c:v>112.089004516602</c:v>
                </c:pt>
                <c:pt idx="2738">
                  <c:v>108.53092193603501</c:v>
                </c:pt>
                <c:pt idx="2739">
                  <c:v>111.17751312255899</c:v>
                </c:pt>
                <c:pt idx="2740">
                  <c:v>109.97061920166001</c:v>
                </c:pt>
                <c:pt idx="2741">
                  <c:v>109.38796234130902</c:v>
                </c:pt>
                <c:pt idx="2742">
                  <c:v>108.740310668945</c:v>
                </c:pt>
                <c:pt idx="2743">
                  <c:v>108.10784912109401</c:v>
                </c:pt>
                <c:pt idx="2744">
                  <c:v>107.936073303223</c:v>
                </c:pt>
                <c:pt idx="2745">
                  <c:v>111.032188415527</c:v>
                </c:pt>
                <c:pt idx="2746">
                  <c:v>113.38415527343798</c:v>
                </c:pt>
                <c:pt idx="2747">
                  <c:v>115.03161621093798</c:v>
                </c:pt>
                <c:pt idx="2748">
                  <c:v>115.248893737793</c:v>
                </c:pt>
                <c:pt idx="2749">
                  <c:v>116.77652740478501</c:v>
                </c:pt>
                <c:pt idx="2750">
                  <c:v>115.460823059082</c:v>
                </c:pt>
                <c:pt idx="2751">
                  <c:v>116.23845672607401</c:v>
                </c:pt>
                <c:pt idx="2752">
                  <c:v>116.21372222900402</c:v>
                </c:pt>
                <c:pt idx="2753">
                  <c:v>115.92188262939501</c:v>
                </c:pt>
                <c:pt idx="2754">
                  <c:v>113.33464813232402</c:v>
                </c:pt>
                <c:pt idx="2755">
                  <c:v>114.677520751953</c:v>
                </c:pt>
                <c:pt idx="2756">
                  <c:v>112.04128265380899</c:v>
                </c:pt>
                <c:pt idx="2757">
                  <c:v>104.163764953613</c:v>
                </c:pt>
                <c:pt idx="2758">
                  <c:v>103.032524108887</c:v>
                </c:pt>
                <c:pt idx="2759">
                  <c:v>106.37385559082</c:v>
                </c:pt>
                <c:pt idx="2760">
                  <c:v>109.54957580566399</c:v>
                </c:pt>
                <c:pt idx="2761">
                  <c:v>108.82746887207</c:v>
                </c:pt>
                <c:pt idx="2762">
                  <c:v>109.69260406494098</c:v>
                </c:pt>
                <c:pt idx="2763">
                  <c:v>109.04501342773399</c:v>
                </c:pt>
                <c:pt idx="2764">
                  <c:v>111.59129333496099</c:v>
                </c:pt>
                <c:pt idx="2765">
                  <c:v>111.25062561035197</c:v>
                </c:pt>
                <c:pt idx="2766">
                  <c:v>114.44452667236298</c:v>
                </c:pt>
                <c:pt idx="2767">
                  <c:v>116.98541259765599</c:v>
                </c:pt>
                <c:pt idx="2768">
                  <c:v>116.26515197753901</c:v>
                </c:pt>
                <c:pt idx="2769">
                  <c:v>114.84825897216801</c:v>
                </c:pt>
                <c:pt idx="2770">
                  <c:v>114.365837097168</c:v>
                </c:pt>
                <c:pt idx="2771">
                  <c:v>112.81642150878901</c:v>
                </c:pt>
                <c:pt idx="2772">
                  <c:v>113.931632995605</c:v>
                </c:pt>
                <c:pt idx="2773">
                  <c:v>114.60650634765598</c:v>
                </c:pt>
                <c:pt idx="2774">
                  <c:v>116.13952636718798</c:v>
                </c:pt>
                <c:pt idx="2775">
                  <c:v>117.543495178223</c:v>
                </c:pt>
                <c:pt idx="2776">
                  <c:v>118.18728637695298</c:v>
                </c:pt>
                <c:pt idx="2777">
                  <c:v>116.24296569824199</c:v>
                </c:pt>
                <c:pt idx="2778">
                  <c:v>111.87870025634798</c:v>
                </c:pt>
                <c:pt idx="2779">
                  <c:v>110.44924163818399</c:v>
                </c:pt>
                <c:pt idx="2780">
                  <c:v>110.02922821044902</c:v>
                </c:pt>
                <c:pt idx="2781">
                  <c:v>109.85301971435501</c:v>
                </c:pt>
                <c:pt idx="2782">
                  <c:v>109.741371154785</c:v>
                </c:pt>
                <c:pt idx="2783">
                  <c:v>109.05250549316399</c:v>
                </c:pt>
                <c:pt idx="2784">
                  <c:v>110.03366851806601</c:v>
                </c:pt>
                <c:pt idx="2785">
                  <c:v>109.433555603027</c:v>
                </c:pt>
                <c:pt idx="2786">
                  <c:v>110.000053405762</c:v>
                </c:pt>
                <c:pt idx="2787">
                  <c:v>116.60618591308599</c:v>
                </c:pt>
                <c:pt idx="2788">
                  <c:v>117.45322418212899</c:v>
                </c:pt>
                <c:pt idx="2789">
                  <c:v>115.695915222168</c:v>
                </c:pt>
                <c:pt idx="2790">
                  <c:v>114.39958953857402</c:v>
                </c:pt>
                <c:pt idx="2791">
                  <c:v>115.184707641602</c:v>
                </c:pt>
                <c:pt idx="2792">
                  <c:v>111.48439025878901</c:v>
                </c:pt>
                <c:pt idx="2793">
                  <c:v>112.584846496582</c:v>
                </c:pt>
                <c:pt idx="2794">
                  <c:v>112.78387451171901</c:v>
                </c:pt>
                <c:pt idx="2795">
                  <c:v>113.69736480712902</c:v>
                </c:pt>
                <c:pt idx="2796">
                  <c:v>114.651885986328</c:v>
                </c:pt>
                <c:pt idx="2797">
                  <c:v>112.51300811767598</c:v>
                </c:pt>
                <c:pt idx="2798">
                  <c:v>113.09412384033199</c:v>
                </c:pt>
                <c:pt idx="2799">
                  <c:v>114.665893554688</c:v>
                </c:pt>
                <c:pt idx="2800">
                  <c:v>115.06816101074202</c:v>
                </c:pt>
                <c:pt idx="2801">
                  <c:v>119.50775146484401</c:v>
                </c:pt>
                <c:pt idx="2802">
                  <c:v>122.36346435546901</c:v>
                </c:pt>
                <c:pt idx="2803">
                  <c:v>123.29903411865199</c:v>
                </c:pt>
                <c:pt idx="2804">
                  <c:v>123.11109161377</c:v>
                </c:pt>
                <c:pt idx="2805">
                  <c:v>120.795059204102</c:v>
                </c:pt>
                <c:pt idx="2806">
                  <c:v>114.80275726318401</c:v>
                </c:pt>
                <c:pt idx="2807">
                  <c:v>115.14608001709001</c:v>
                </c:pt>
                <c:pt idx="2808">
                  <c:v>120.69669342041001</c:v>
                </c:pt>
                <c:pt idx="2809">
                  <c:v>123.85537719726601</c:v>
                </c:pt>
                <c:pt idx="2810">
                  <c:v>124.91526794433599</c:v>
                </c:pt>
                <c:pt idx="2811">
                  <c:v>128.31373596191401</c:v>
                </c:pt>
                <c:pt idx="2812">
                  <c:v>128.08244323730503</c:v>
                </c:pt>
                <c:pt idx="2813">
                  <c:v>127.84762573242199</c:v>
                </c:pt>
                <c:pt idx="2814">
                  <c:v>129.56782531738301</c:v>
                </c:pt>
                <c:pt idx="2815">
                  <c:v>131.916915893555</c:v>
                </c:pt>
                <c:pt idx="2816">
                  <c:v>134.40838623046898</c:v>
                </c:pt>
                <c:pt idx="2817">
                  <c:v>132.28164672851599</c:v>
                </c:pt>
                <c:pt idx="2818">
                  <c:v>133.42604064941401</c:v>
                </c:pt>
                <c:pt idx="2819">
                  <c:v>131.16766357421901</c:v>
                </c:pt>
                <c:pt idx="2820">
                  <c:v>129.25735473632801</c:v>
                </c:pt>
                <c:pt idx="2821">
                  <c:v>128.77250671386696</c:v>
                </c:pt>
                <c:pt idx="2822">
                  <c:v>136.05110168457</c:v>
                </c:pt>
                <c:pt idx="2823">
                  <c:v>140.07722473144497</c:v>
                </c:pt>
                <c:pt idx="2824">
                  <c:v>141.10089111328099</c:v>
                </c:pt>
                <c:pt idx="2825">
                  <c:v>143.40888977050801</c:v>
                </c:pt>
                <c:pt idx="2826">
                  <c:v>142.30604553222699</c:v>
                </c:pt>
                <c:pt idx="2827">
                  <c:v>144.92959594726597</c:v>
                </c:pt>
                <c:pt idx="2828">
                  <c:v>148.17073059082003</c:v>
                </c:pt>
                <c:pt idx="2829">
                  <c:v>150.891845703125</c:v>
                </c:pt>
                <c:pt idx="2830">
                  <c:v>155.85427856445301</c:v>
                </c:pt>
                <c:pt idx="2831">
                  <c:v>160.1787109375</c:v>
                </c:pt>
                <c:pt idx="2832">
                  <c:v>158.30992126464801</c:v>
                </c:pt>
                <c:pt idx="2833">
                  <c:v>159.35635375976602</c:v>
                </c:pt>
                <c:pt idx="2834">
                  <c:v>158.82521057128901</c:v>
                </c:pt>
                <c:pt idx="2835">
                  <c:v>160.75053405761702</c:v>
                </c:pt>
                <c:pt idx="2836">
                  <c:v>167.92231750488301</c:v>
                </c:pt>
                <c:pt idx="2837">
                  <c:v>171.95101928710901</c:v>
                </c:pt>
                <c:pt idx="2838">
                  <c:v>170.12277221679699</c:v>
                </c:pt>
                <c:pt idx="2839">
                  <c:v>169.72074890136699</c:v>
                </c:pt>
                <c:pt idx="2840">
                  <c:v>173.16390991210901</c:v>
                </c:pt>
                <c:pt idx="2841">
                  <c:v>168.78369140625</c:v>
                </c:pt>
                <c:pt idx="2842">
                  <c:v>169.67004394531199</c:v>
                </c:pt>
                <c:pt idx="2843">
                  <c:v>177.62309265136702</c:v>
                </c:pt>
                <c:pt idx="2844">
                  <c:v>180.23292541503898</c:v>
                </c:pt>
                <c:pt idx="2845">
                  <c:v>183.56576538085898</c:v>
                </c:pt>
                <c:pt idx="2846">
                  <c:v>187.45292663574199</c:v>
                </c:pt>
                <c:pt idx="2847">
                  <c:v>194.32807922363304</c:v>
                </c:pt>
                <c:pt idx="2848">
                  <c:v>198.39891052246102</c:v>
                </c:pt>
                <c:pt idx="2849">
                  <c:v>203.70912170410199</c:v>
                </c:pt>
                <c:pt idx="2850">
                  <c:v>209.98783874511696</c:v>
                </c:pt>
                <c:pt idx="2851">
                  <c:v>216.91246032714798</c:v>
                </c:pt>
                <c:pt idx="2852">
                  <c:v>221.58471679687497</c:v>
                </c:pt>
                <c:pt idx="2853">
                  <c:v>225.72972106933599</c:v>
                </c:pt>
                <c:pt idx="2854">
                  <c:v>229.65496826171903</c:v>
                </c:pt>
                <c:pt idx="2855">
                  <c:v>227.36502075195301</c:v>
                </c:pt>
                <c:pt idx="2856">
                  <c:v>228.65634155273401</c:v>
                </c:pt>
                <c:pt idx="2857">
                  <c:v>228.68489074707003</c:v>
                </c:pt>
                <c:pt idx="2858">
                  <c:v>232.04153442382801</c:v>
                </c:pt>
                <c:pt idx="2859">
                  <c:v>230.75273132324202</c:v>
                </c:pt>
                <c:pt idx="2860">
                  <c:v>229.13493347168</c:v>
                </c:pt>
                <c:pt idx="2861">
                  <c:v>228.41525268554699</c:v>
                </c:pt>
                <c:pt idx="2862">
                  <c:v>222.62536621093801</c:v>
                </c:pt>
                <c:pt idx="2863">
                  <c:v>220.91935729980497</c:v>
                </c:pt>
                <c:pt idx="2864">
                  <c:v>225.15716552734403</c:v>
                </c:pt>
                <c:pt idx="2865">
                  <c:v>229.1611328125</c:v>
                </c:pt>
                <c:pt idx="2866">
                  <c:v>230.45637512207</c:v>
                </c:pt>
                <c:pt idx="2867">
                  <c:v>233.78524780273398</c:v>
                </c:pt>
                <c:pt idx="2868">
                  <c:v>238.70686340332</c:v>
                </c:pt>
                <c:pt idx="2869">
                  <c:v>238.16229248046903</c:v>
                </c:pt>
                <c:pt idx="2870">
                  <c:v>237.48446655273403</c:v>
                </c:pt>
                <c:pt idx="2871">
                  <c:v>242.51275634765602</c:v>
                </c:pt>
                <c:pt idx="2872">
                  <c:v>248.07260131835903</c:v>
                </c:pt>
                <c:pt idx="2873">
                  <c:v>247.54704284668003</c:v>
                </c:pt>
                <c:pt idx="2874">
                  <c:v>249.14968872070304</c:v>
                </c:pt>
                <c:pt idx="2875">
                  <c:v>250.76869201660196</c:v>
                </c:pt>
                <c:pt idx="2876">
                  <c:v>244.27331542968801</c:v>
                </c:pt>
                <c:pt idx="2877">
                  <c:v>237.08660888671898</c:v>
                </c:pt>
                <c:pt idx="2878">
                  <c:v>236.25070190429699</c:v>
                </c:pt>
                <c:pt idx="2879">
                  <c:v>235.84715270996099</c:v>
                </c:pt>
                <c:pt idx="2880">
                  <c:v>235.89662170410196</c:v>
                </c:pt>
                <c:pt idx="2881">
                  <c:v>235.65631103515602</c:v>
                </c:pt>
                <c:pt idx="2882">
                  <c:v>232.25572204589798</c:v>
                </c:pt>
                <c:pt idx="2883">
                  <c:v>223.94847106933597</c:v>
                </c:pt>
                <c:pt idx="2884">
                  <c:v>215.23504638671898</c:v>
                </c:pt>
                <c:pt idx="2885">
                  <c:v>218.59193420410196</c:v>
                </c:pt>
                <c:pt idx="2886">
                  <c:v>217.07356262207</c:v>
                </c:pt>
                <c:pt idx="2887">
                  <c:v>216.536697387695</c:v>
                </c:pt>
                <c:pt idx="2888">
                  <c:v>213.60206604003903</c:v>
                </c:pt>
                <c:pt idx="2889">
                  <c:v>214.10989379882804</c:v>
                </c:pt>
                <c:pt idx="2890">
                  <c:v>211.44845581054699</c:v>
                </c:pt>
                <c:pt idx="2891">
                  <c:v>207.23454284668</c:v>
                </c:pt>
                <c:pt idx="2892">
                  <c:v>213.83804321289102</c:v>
                </c:pt>
                <c:pt idx="2893">
                  <c:v>213.45155334472696</c:v>
                </c:pt>
                <c:pt idx="2894">
                  <c:v>206.37028503417997</c:v>
                </c:pt>
                <c:pt idx="2895">
                  <c:v>208.54260253906199</c:v>
                </c:pt>
                <c:pt idx="2896">
                  <c:v>207.58947753906199</c:v>
                </c:pt>
                <c:pt idx="2897">
                  <c:v>198.55291748046898</c:v>
                </c:pt>
                <c:pt idx="2898">
                  <c:v>200.26699829101597</c:v>
                </c:pt>
                <c:pt idx="2899">
                  <c:v>204.92601013183599</c:v>
                </c:pt>
                <c:pt idx="2900">
                  <c:v>204.08956909179699</c:v>
                </c:pt>
                <c:pt idx="2901">
                  <c:v>203.38032531738301</c:v>
                </c:pt>
                <c:pt idx="2902">
                  <c:v>199.93190002441395</c:v>
                </c:pt>
                <c:pt idx="2903">
                  <c:v>194.273513793945</c:v>
                </c:pt>
                <c:pt idx="2904">
                  <c:v>191.59060668945301</c:v>
                </c:pt>
                <c:pt idx="2905">
                  <c:v>192.17057800292997</c:v>
                </c:pt>
                <c:pt idx="2906">
                  <c:v>195.89338684081997</c:v>
                </c:pt>
                <c:pt idx="2907">
                  <c:v>197.07345581054699</c:v>
                </c:pt>
                <c:pt idx="2908">
                  <c:v>203.15011596679699</c:v>
                </c:pt>
                <c:pt idx="2909">
                  <c:v>208.63354492187497</c:v>
                </c:pt>
                <c:pt idx="2910">
                  <c:v>208.264236450195</c:v>
                </c:pt>
                <c:pt idx="2911">
                  <c:v>206.54698181152301</c:v>
                </c:pt>
                <c:pt idx="2912">
                  <c:v>203.19235229492199</c:v>
                </c:pt>
                <c:pt idx="2913">
                  <c:v>209.33062744140602</c:v>
                </c:pt>
                <c:pt idx="2914">
                  <c:v>219.88189697265602</c:v>
                </c:pt>
                <c:pt idx="2915">
                  <c:v>222.71244812011702</c:v>
                </c:pt>
                <c:pt idx="2916">
                  <c:v>226.17767333984403</c:v>
                </c:pt>
                <c:pt idx="2917">
                  <c:v>223.36480712890602</c:v>
                </c:pt>
                <c:pt idx="2918">
                  <c:v>221.56842041015599</c:v>
                </c:pt>
                <c:pt idx="2919">
                  <c:v>217.11981201171901</c:v>
                </c:pt>
                <c:pt idx="2920">
                  <c:v>223.96873474121097</c:v>
                </c:pt>
                <c:pt idx="2921">
                  <c:v>228.93966674804696</c:v>
                </c:pt>
                <c:pt idx="2922">
                  <c:v>230.85704040527301</c:v>
                </c:pt>
                <c:pt idx="2923">
                  <c:v>234.833251953125</c:v>
                </c:pt>
                <c:pt idx="2924">
                  <c:v>245.19734191894503</c:v>
                </c:pt>
                <c:pt idx="2925">
                  <c:v>242.64291381835898</c:v>
                </c:pt>
                <c:pt idx="2926">
                  <c:v>242.71852111816401</c:v>
                </c:pt>
                <c:pt idx="2927">
                  <c:v>249.98741149902304</c:v>
                </c:pt>
                <c:pt idx="2928">
                  <c:v>244.56243896484401</c:v>
                </c:pt>
                <c:pt idx="2929">
                  <c:v>241.96551513671901</c:v>
                </c:pt>
                <c:pt idx="2930">
                  <c:v>244.44622802734398</c:v>
                </c:pt>
                <c:pt idx="2931">
                  <c:v>243.58738708496097</c:v>
                </c:pt>
                <c:pt idx="2932">
                  <c:v>240.35279846191398</c:v>
                </c:pt>
                <c:pt idx="2933">
                  <c:v>243.95326232910202</c:v>
                </c:pt>
                <c:pt idx="2934">
                  <c:v>245.12094116210901</c:v>
                </c:pt>
                <c:pt idx="2935">
                  <c:v>240.134841918945</c:v>
                </c:pt>
                <c:pt idx="2936">
                  <c:v>240.08235168457</c:v>
                </c:pt>
                <c:pt idx="2937">
                  <c:v>242.88241577148401</c:v>
                </c:pt>
                <c:pt idx="2938">
                  <c:v>231.51069641113298</c:v>
                </c:pt>
                <c:pt idx="2939">
                  <c:v>229.93379211425804</c:v>
                </c:pt>
                <c:pt idx="2940">
                  <c:v>229.95982360839801</c:v>
                </c:pt>
                <c:pt idx="2941">
                  <c:v>229.33453369140602</c:v>
                </c:pt>
                <c:pt idx="2942">
                  <c:v>231.01315307617199</c:v>
                </c:pt>
                <c:pt idx="2943">
                  <c:v>224.722412109375</c:v>
                </c:pt>
                <c:pt idx="2944">
                  <c:v>219.02644348144497</c:v>
                </c:pt>
                <c:pt idx="2945">
                  <c:v>214.85139465331997</c:v>
                </c:pt>
                <c:pt idx="2946">
                  <c:v>209.79756164550801</c:v>
                </c:pt>
                <c:pt idx="2947">
                  <c:v>209.71844482421898</c:v>
                </c:pt>
                <c:pt idx="2948">
                  <c:v>212.85929870605503</c:v>
                </c:pt>
                <c:pt idx="2949">
                  <c:v>218.83256530761696</c:v>
                </c:pt>
                <c:pt idx="2950">
                  <c:v>215.05149841308594</c:v>
                </c:pt>
                <c:pt idx="2951">
                  <c:v>215.61360168457</c:v>
                </c:pt>
                <c:pt idx="2952">
                  <c:v>212.79692077636696</c:v>
                </c:pt>
                <c:pt idx="2953">
                  <c:v>210.94126892089804</c:v>
                </c:pt>
                <c:pt idx="2954">
                  <c:v>202.81535339355503</c:v>
                </c:pt>
                <c:pt idx="2955">
                  <c:v>198.59783935546898</c:v>
                </c:pt>
                <c:pt idx="2956">
                  <c:v>207.18580627441401</c:v>
                </c:pt>
                <c:pt idx="2957">
                  <c:v>208.22369384765599</c:v>
                </c:pt>
                <c:pt idx="2958">
                  <c:v>211.37414550781199</c:v>
                </c:pt>
                <c:pt idx="2959">
                  <c:v>209.09197998046901</c:v>
                </c:pt>
                <c:pt idx="2960">
                  <c:v>204.48873901367196</c:v>
                </c:pt>
                <c:pt idx="2961">
                  <c:v>202.07530212402301</c:v>
                </c:pt>
                <c:pt idx="2962">
                  <c:v>208.86358642578099</c:v>
                </c:pt>
                <c:pt idx="2963">
                  <c:v>208.99258422851602</c:v>
                </c:pt>
                <c:pt idx="2964">
                  <c:v>210.43643188476602</c:v>
                </c:pt>
                <c:pt idx="2965">
                  <c:v>217.96983337402301</c:v>
                </c:pt>
                <c:pt idx="2966">
                  <c:v>225.43519592285199</c:v>
                </c:pt>
                <c:pt idx="2967">
                  <c:v>230.09315490722699</c:v>
                </c:pt>
                <c:pt idx="2968">
                  <c:v>241.21978759765597</c:v>
                </c:pt>
                <c:pt idx="2969">
                  <c:v>244.30612182617199</c:v>
                </c:pt>
                <c:pt idx="2970">
                  <c:v>251.95529174804699</c:v>
                </c:pt>
                <c:pt idx="2971">
                  <c:v>260.61758422851597</c:v>
                </c:pt>
                <c:pt idx="2972">
                  <c:v>268.24795532226597</c:v>
                </c:pt>
                <c:pt idx="2973">
                  <c:v>278.46383666992199</c:v>
                </c:pt>
                <c:pt idx="2974">
                  <c:v>288.67425537109398</c:v>
                </c:pt>
                <c:pt idx="2975">
                  <c:v>298.69372558593801</c:v>
                </c:pt>
                <c:pt idx="2976">
                  <c:v>309.14767456054699</c:v>
                </c:pt>
                <c:pt idx="2977">
                  <c:v>318.95550537109398</c:v>
                </c:pt>
                <c:pt idx="2978">
                  <c:v>326.00326538085892</c:v>
                </c:pt>
                <c:pt idx="2979">
                  <c:v>333.74826049804699</c:v>
                </c:pt>
                <c:pt idx="2980">
                  <c:v>342.44464111328097</c:v>
                </c:pt>
                <c:pt idx="2981">
                  <c:v>347.22592163085892</c:v>
                </c:pt>
                <c:pt idx="2982">
                  <c:v>356.63522338867199</c:v>
                </c:pt>
                <c:pt idx="2983">
                  <c:v>364.81842041015602</c:v>
                </c:pt>
                <c:pt idx="2984">
                  <c:v>376.05029296875</c:v>
                </c:pt>
                <c:pt idx="2985">
                  <c:v>386.52523803710892</c:v>
                </c:pt>
                <c:pt idx="2986">
                  <c:v>384.50772094726602</c:v>
                </c:pt>
                <c:pt idx="2987">
                  <c:v>388.92141723632801</c:v>
                </c:pt>
                <c:pt idx="2988">
                  <c:v>392.04052734375</c:v>
                </c:pt>
                <c:pt idx="2989">
                  <c:v>399.00082397460898</c:v>
                </c:pt>
                <c:pt idx="2990">
                  <c:v>408.252197265625</c:v>
                </c:pt>
                <c:pt idx="2991">
                  <c:v>417.07464599609398</c:v>
                </c:pt>
                <c:pt idx="2992">
                  <c:v>420.50936889648398</c:v>
                </c:pt>
                <c:pt idx="2993">
                  <c:v>423.37933349609398</c:v>
                </c:pt>
                <c:pt idx="2994">
                  <c:v>426.56344604492199</c:v>
                </c:pt>
                <c:pt idx="2995">
                  <c:v>426.96514892578102</c:v>
                </c:pt>
                <c:pt idx="2996">
                  <c:v>426.28631591796898</c:v>
                </c:pt>
                <c:pt idx="2997">
                  <c:v>426.72311401367199</c:v>
                </c:pt>
                <c:pt idx="2998">
                  <c:v>428.27355957031193</c:v>
                </c:pt>
                <c:pt idx="2999">
                  <c:v>426.81137084960898</c:v>
                </c:pt>
                <c:pt idx="3000">
                  <c:v>424.71585083007801</c:v>
                </c:pt>
                <c:pt idx="3001">
                  <c:v>420.98370361328108</c:v>
                </c:pt>
                <c:pt idx="3002">
                  <c:v>417.36514282226608</c:v>
                </c:pt>
                <c:pt idx="3003">
                  <c:v>413.07989501953102</c:v>
                </c:pt>
                <c:pt idx="3004">
                  <c:v>408.65072631835898</c:v>
                </c:pt>
                <c:pt idx="3005">
                  <c:v>404.29092407226602</c:v>
                </c:pt>
                <c:pt idx="3006">
                  <c:v>401.37777709960892</c:v>
                </c:pt>
                <c:pt idx="3007">
                  <c:v>399.71356201171898</c:v>
                </c:pt>
                <c:pt idx="3008">
                  <c:v>396.49493408203102</c:v>
                </c:pt>
                <c:pt idx="3009">
                  <c:v>392.50857543945301</c:v>
                </c:pt>
                <c:pt idx="3010">
                  <c:v>387.41281127929699</c:v>
                </c:pt>
                <c:pt idx="3011">
                  <c:v>384.13748168945301</c:v>
                </c:pt>
                <c:pt idx="3012">
                  <c:v>380.02056884765602</c:v>
                </c:pt>
                <c:pt idx="3013">
                  <c:v>376.34848022460892</c:v>
                </c:pt>
                <c:pt idx="3014">
                  <c:v>371.85949707031199</c:v>
                </c:pt>
                <c:pt idx="3015">
                  <c:v>367.58221435546898</c:v>
                </c:pt>
                <c:pt idx="3016">
                  <c:v>363.86007690429699</c:v>
                </c:pt>
                <c:pt idx="3017">
                  <c:v>360.69253540039102</c:v>
                </c:pt>
                <c:pt idx="3018">
                  <c:v>359.92892456054699</c:v>
                </c:pt>
                <c:pt idx="3019">
                  <c:v>358.01354980468801</c:v>
                </c:pt>
                <c:pt idx="3020">
                  <c:v>357.46722412109392</c:v>
                </c:pt>
                <c:pt idx="3021">
                  <c:v>355.53115844726602</c:v>
                </c:pt>
                <c:pt idx="3022">
                  <c:v>352.55703735351602</c:v>
                </c:pt>
                <c:pt idx="3023">
                  <c:v>351.98883056640597</c:v>
                </c:pt>
                <c:pt idx="3024">
                  <c:v>349.66879272460903</c:v>
                </c:pt>
                <c:pt idx="3025">
                  <c:v>348.45425415039097</c:v>
                </c:pt>
                <c:pt idx="3026">
                  <c:v>346.99984741210892</c:v>
                </c:pt>
                <c:pt idx="3027">
                  <c:v>347.04675292968795</c:v>
                </c:pt>
                <c:pt idx="3028">
                  <c:v>344.05569458007801</c:v>
                </c:pt>
                <c:pt idx="3029">
                  <c:v>342.28109741210898</c:v>
                </c:pt>
                <c:pt idx="3030">
                  <c:v>341.20095825195301</c:v>
                </c:pt>
                <c:pt idx="3031">
                  <c:v>340.61474609375</c:v>
                </c:pt>
                <c:pt idx="3032">
                  <c:v>341.707275390625</c:v>
                </c:pt>
                <c:pt idx="3033">
                  <c:v>342.23107910156199</c:v>
                </c:pt>
                <c:pt idx="3034">
                  <c:v>343.54052734375</c:v>
                </c:pt>
                <c:pt idx="3035">
                  <c:v>341.27874755859398</c:v>
                </c:pt>
                <c:pt idx="3036">
                  <c:v>340.38977050781199</c:v>
                </c:pt>
                <c:pt idx="3037">
                  <c:v>339.66995239257801</c:v>
                </c:pt>
                <c:pt idx="3038">
                  <c:v>338.21688842773398</c:v>
                </c:pt>
                <c:pt idx="3039">
                  <c:v>339.71426391601602</c:v>
                </c:pt>
                <c:pt idx="3040">
                  <c:v>340.50448608398403</c:v>
                </c:pt>
                <c:pt idx="3041">
                  <c:v>340.78277587890608</c:v>
                </c:pt>
                <c:pt idx="3042">
                  <c:v>340.11785888671898</c:v>
                </c:pt>
                <c:pt idx="3043">
                  <c:v>339.09878540039108</c:v>
                </c:pt>
                <c:pt idx="3044">
                  <c:v>340.25964355468807</c:v>
                </c:pt>
                <c:pt idx="3045">
                  <c:v>337.93991088867199</c:v>
                </c:pt>
                <c:pt idx="3046">
                  <c:v>338.97604370117199</c:v>
                </c:pt>
                <c:pt idx="3047">
                  <c:v>338.287841796875</c:v>
                </c:pt>
                <c:pt idx="3048">
                  <c:v>338.43429565429699</c:v>
                </c:pt>
                <c:pt idx="3049">
                  <c:v>338.45883178710898</c:v>
                </c:pt>
                <c:pt idx="3050">
                  <c:v>336.34271240234398</c:v>
                </c:pt>
                <c:pt idx="3051">
                  <c:v>334.98245239257801</c:v>
                </c:pt>
                <c:pt idx="3052">
                  <c:v>336.55050659179699</c:v>
                </c:pt>
                <c:pt idx="3053">
                  <c:v>338.10809326171898</c:v>
                </c:pt>
                <c:pt idx="3054">
                  <c:v>340.28512573242199</c:v>
                </c:pt>
                <c:pt idx="3055">
                  <c:v>340.663330078125</c:v>
                </c:pt>
                <c:pt idx="3056">
                  <c:v>341.18899536132801</c:v>
                </c:pt>
                <c:pt idx="3057">
                  <c:v>338.72332763671898</c:v>
                </c:pt>
                <c:pt idx="3058">
                  <c:v>338.92733764648403</c:v>
                </c:pt>
                <c:pt idx="3059">
                  <c:v>340.27362060546898</c:v>
                </c:pt>
                <c:pt idx="3060">
                  <c:v>340.21374511718801</c:v>
                </c:pt>
                <c:pt idx="3061">
                  <c:v>339.76873779296898</c:v>
                </c:pt>
                <c:pt idx="3062">
                  <c:v>339.57269287109398</c:v>
                </c:pt>
                <c:pt idx="3063">
                  <c:v>340.94473266601608</c:v>
                </c:pt>
                <c:pt idx="3064">
                  <c:v>340.18444824218801</c:v>
                </c:pt>
                <c:pt idx="3065">
                  <c:v>342.45648193359398</c:v>
                </c:pt>
                <c:pt idx="3066">
                  <c:v>343.35195922851608</c:v>
                </c:pt>
                <c:pt idx="3067">
                  <c:v>344.84826660156205</c:v>
                </c:pt>
                <c:pt idx="3068">
                  <c:v>346.4453125</c:v>
                </c:pt>
                <c:pt idx="3069">
                  <c:v>346.20187377929705</c:v>
                </c:pt>
                <c:pt idx="3070">
                  <c:v>347.46389770507801</c:v>
                </c:pt>
                <c:pt idx="3071">
                  <c:v>347.32650756835903</c:v>
                </c:pt>
                <c:pt idx="3072">
                  <c:v>348.94866943359398</c:v>
                </c:pt>
                <c:pt idx="3073">
                  <c:v>350.80578613281193</c:v>
                </c:pt>
                <c:pt idx="3074">
                  <c:v>347.82702636718801</c:v>
                </c:pt>
                <c:pt idx="3075">
                  <c:v>349.73278808593801</c:v>
                </c:pt>
                <c:pt idx="3076">
                  <c:v>349.30102539062506</c:v>
                </c:pt>
                <c:pt idx="3077">
                  <c:v>349.58737182617199</c:v>
                </c:pt>
                <c:pt idx="3078">
                  <c:v>350.53338623046898</c:v>
                </c:pt>
                <c:pt idx="3079">
                  <c:v>348.17373657226602</c:v>
                </c:pt>
                <c:pt idx="3080">
                  <c:v>349.07647705078102</c:v>
                </c:pt>
                <c:pt idx="3081">
                  <c:v>351.03421020507801</c:v>
                </c:pt>
                <c:pt idx="3082">
                  <c:v>350.403076171875</c:v>
                </c:pt>
                <c:pt idx="3083">
                  <c:v>351.22433471679699</c:v>
                </c:pt>
                <c:pt idx="3084">
                  <c:v>352.84710693359392</c:v>
                </c:pt>
                <c:pt idx="3085">
                  <c:v>353.04507446289102</c:v>
                </c:pt>
                <c:pt idx="3086">
                  <c:v>351.29623413085892</c:v>
                </c:pt>
                <c:pt idx="3087">
                  <c:v>351.59817504882801</c:v>
                </c:pt>
                <c:pt idx="3088">
                  <c:v>351.94665527343801</c:v>
                </c:pt>
                <c:pt idx="3089">
                  <c:v>352.44610595703097</c:v>
                </c:pt>
                <c:pt idx="3090">
                  <c:v>355.74755859375</c:v>
                </c:pt>
                <c:pt idx="3091">
                  <c:v>357.48294067382801</c:v>
                </c:pt>
                <c:pt idx="3092">
                  <c:v>358.73855590820301</c:v>
                </c:pt>
                <c:pt idx="3093">
                  <c:v>358.26876831054699</c:v>
                </c:pt>
                <c:pt idx="3094">
                  <c:v>358.66458129882795</c:v>
                </c:pt>
                <c:pt idx="3095">
                  <c:v>358.63723754882801</c:v>
                </c:pt>
                <c:pt idx="3096">
                  <c:v>359.74356079101597</c:v>
                </c:pt>
                <c:pt idx="3097">
                  <c:v>362.07626342773392</c:v>
                </c:pt>
                <c:pt idx="3098">
                  <c:v>366.47442626953102</c:v>
                </c:pt>
                <c:pt idx="3099">
                  <c:v>366.00030517578102</c:v>
                </c:pt>
                <c:pt idx="3100">
                  <c:v>363.00430297851597</c:v>
                </c:pt>
                <c:pt idx="3101">
                  <c:v>360.99270629882801</c:v>
                </c:pt>
                <c:pt idx="3102">
                  <c:v>361.03262329101597</c:v>
                </c:pt>
                <c:pt idx="3103">
                  <c:v>360.02066040039102</c:v>
                </c:pt>
                <c:pt idx="3104">
                  <c:v>361.42999267578102</c:v>
                </c:pt>
                <c:pt idx="3105">
                  <c:v>363.60812377929699</c:v>
                </c:pt>
                <c:pt idx="3106">
                  <c:v>363.93161010742199</c:v>
                </c:pt>
                <c:pt idx="3107">
                  <c:v>368.18475341796898</c:v>
                </c:pt>
                <c:pt idx="3108">
                  <c:v>366.39001464843801</c:v>
                </c:pt>
                <c:pt idx="3109">
                  <c:v>366.72845458984392</c:v>
                </c:pt>
                <c:pt idx="3110">
                  <c:v>365.41455078125</c:v>
                </c:pt>
                <c:pt idx="3111">
                  <c:v>363.76171874999994</c:v>
                </c:pt>
                <c:pt idx="3112">
                  <c:v>361.66781616210903</c:v>
                </c:pt>
                <c:pt idx="3113">
                  <c:v>356.20590209960892</c:v>
                </c:pt>
                <c:pt idx="3114">
                  <c:v>349.16281127929699</c:v>
                </c:pt>
                <c:pt idx="3115">
                  <c:v>344.74096679687506</c:v>
                </c:pt>
                <c:pt idx="3116">
                  <c:v>344.214111328125</c:v>
                </c:pt>
                <c:pt idx="3117">
                  <c:v>344.82058715820301</c:v>
                </c:pt>
                <c:pt idx="3118">
                  <c:v>342.97637939453102</c:v>
                </c:pt>
                <c:pt idx="3119">
                  <c:v>339.98452758789097</c:v>
                </c:pt>
                <c:pt idx="3120">
                  <c:v>334.96377563476602</c:v>
                </c:pt>
                <c:pt idx="3121">
                  <c:v>330.73287963867193</c:v>
                </c:pt>
                <c:pt idx="3122">
                  <c:v>324.65228271484398</c:v>
                </c:pt>
                <c:pt idx="3123">
                  <c:v>321.84359741210903</c:v>
                </c:pt>
                <c:pt idx="3124">
                  <c:v>319.96618652343801</c:v>
                </c:pt>
                <c:pt idx="3125">
                  <c:v>318.07608032226608</c:v>
                </c:pt>
                <c:pt idx="3126">
                  <c:v>315.41827392578102</c:v>
                </c:pt>
                <c:pt idx="3127">
                  <c:v>309.45153808593807</c:v>
                </c:pt>
                <c:pt idx="3128">
                  <c:v>299.29113769531193</c:v>
                </c:pt>
                <c:pt idx="3129">
                  <c:v>296.77377319335903</c:v>
                </c:pt>
                <c:pt idx="3130">
                  <c:v>298.554443359375</c:v>
                </c:pt>
                <c:pt idx="3131">
                  <c:v>298.6240234375</c:v>
                </c:pt>
                <c:pt idx="3132">
                  <c:v>297.10241699218795</c:v>
                </c:pt>
                <c:pt idx="3133">
                  <c:v>295.528076171875</c:v>
                </c:pt>
                <c:pt idx="3134">
                  <c:v>293.65374755859398</c:v>
                </c:pt>
                <c:pt idx="3135">
                  <c:v>288.70394897460903</c:v>
                </c:pt>
                <c:pt idx="3136">
                  <c:v>286.46249389648398</c:v>
                </c:pt>
                <c:pt idx="3137">
                  <c:v>280.39401245117199</c:v>
                </c:pt>
                <c:pt idx="3138">
                  <c:v>279.87664794921898</c:v>
                </c:pt>
                <c:pt idx="3139">
                  <c:v>280.05636596679699</c:v>
                </c:pt>
                <c:pt idx="3140">
                  <c:v>280.19821166992199</c:v>
                </c:pt>
                <c:pt idx="3141">
                  <c:v>279.90701293945301</c:v>
                </c:pt>
                <c:pt idx="3142">
                  <c:v>277.42111206054699</c:v>
                </c:pt>
                <c:pt idx="3143">
                  <c:v>277.02044677734398</c:v>
                </c:pt>
                <c:pt idx="3144">
                  <c:v>278.583740234375</c:v>
                </c:pt>
                <c:pt idx="3145">
                  <c:v>278.86520385742199</c:v>
                </c:pt>
                <c:pt idx="3146">
                  <c:v>277.85641479492199</c:v>
                </c:pt>
                <c:pt idx="3147">
                  <c:v>274.37173461914102</c:v>
                </c:pt>
                <c:pt idx="3148">
                  <c:v>272.39935302734392</c:v>
                </c:pt>
                <c:pt idx="3149">
                  <c:v>269.78268432617199</c:v>
                </c:pt>
                <c:pt idx="3150">
                  <c:v>267.441162109375</c:v>
                </c:pt>
                <c:pt idx="3151">
                  <c:v>267.43783569335892</c:v>
                </c:pt>
                <c:pt idx="3152">
                  <c:v>267.75753784179699</c:v>
                </c:pt>
                <c:pt idx="3153">
                  <c:v>267.18179321289102</c:v>
                </c:pt>
                <c:pt idx="3154">
                  <c:v>264.33377075195295</c:v>
                </c:pt>
                <c:pt idx="3155">
                  <c:v>261.81457519531193</c:v>
                </c:pt>
                <c:pt idx="3156">
                  <c:v>262.447509765625</c:v>
                </c:pt>
                <c:pt idx="3157">
                  <c:v>262.70300292968807</c:v>
                </c:pt>
                <c:pt idx="3158">
                  <c:v>268.97976684570301</c:v>
                </c:pt>
                <c:pt idx="3159">
                  <c:v>272.84558105468807</c:v>
                </c:pt>
                <c:pt idx="3160">
                  <c:v>271.87380981445301</c:v>
                </c:pt>
                <c:pt idx="3161">
                  <c:v>272.19952392578102</c:v>
                </c:pt>
                <c:pt idx="3162">
                  <c:v>269.10772705078102</c:v>
                </c:pt>
                <c:pt idx="3163">
                  <c:v>268.58645629882801</c:v>
                </c:pt>
                <c:pt idx="3164">
                  <c:v>271.86959838867199</c:v>
                </c:pt>
                <c:pt idx="3165">
                  <c:v>277.51553344726597</c:v>
                </c:pt>
                <c:pt idx="3166">
                  <c:v>277.66281127929699</c:v>
                </c:pt>
                <c:pt idx="3167">
                  <c:v>280.02520751953102</c:v>
                </c:pt>
                <c:pt idx="3168">
                  <c:v>278.89447021484398</c:v>
                </c:pt>
                <c:pt idx="3169">
                  <c:v>279.86404418945301</c:v>
                </c:pt>
                <c:pt idx="3170">
                  <c:v>272.40637207031199</c:v>
                </c:pt>
                <c:pt idx="3171">
                  <c:v>265.82843017578102</c:v>
                </c:pt>
                <c:pt idx="3172">
                  <c:v>271.23010253906199</c:v>
                </c:pt>
                <c:pt idx="3173">
                  <c:v>276.23464965820301</c:v>
                </c:pt>
                <c:pt idx="3174">
                  <c:v>279.11151123046898</c:v>
                </c:pt>
                <c:pt idx="3175">
                  <c:v>282.06539916992199</c:v>
                </c:pt>
                <c:pt idx="3176">
                  <c:v>284.56076049804693</c:v>
                </c:pt>
                <c:pt idx="3177">
                  <c:v>284.16476440429699</c:v>
                </c:pt>
                <c:pt idx="3178">
                  <c:v>284.71353149414108</c:v>
                </c:pt>
                <c:pt idx="3179">
                  <c:v>282.44934082031199</c:v>
                </c:pt>
                <c:pt idx="3180">
                  <c:v>288.342041015625</c:v>
                </c:pt>
                <c:pt idx="3181">
                  <c:v>292.09265136718801</c:v>
                </c:pt>
                <c:pt idx="3182">
                  <c:v>295.20211791992199</c:v>
                </c:pt>
                <c:pt idx="3183">
                  <c:v>295.92114257812494</c:v>
                </c:pt>
                <c:pt idx="3184">
                  <c:v>296.47967529296898</c:v>
                </c:pt>
                <c:pt idx="3185">
                  <c:v>294.65469360351602</c:v>
                </c:pt>
                <c:pt idx="3186">
                  <c:v>292.99401855468807</c:v>
                </c:pt>
                <c:pt idx="3187">
                  <c:v>291.32824707031205</c:v>
                </c:pt>
                <c:pt idx="3188">
                  <c:v>285.43106079101602</c:v>
                </c:pt>
                <c:pt idx="3189">
                  <c:v>284.43737792968801</c:v>
                </c:pt>
                <c:pt idx="3190">
                  <c:v>283.85842895507801</c:v>
                </c:pt>
                <c:pt idx="3191">
                  <c:v>288.64236450195301</c:v>
                </c:pt>
                <c:pt idx="3192">
                  <c:v>299.33898925781199</c:v>
                </c:pt>
                <c:pt idx="3193">
                  <c:v>305.04269409179705</c:v>
                </c:pt>
                <c:pt idx="3194">
                  <c:v>303.93194580078102</c:v>
                </c:pt>
                <c:pt idx="3195">
                  <c:v>311.71011352539097</c:v>
                </c:pt>
                <c:pt idx="3196">
                  <c:v>309.48822021484398</c:v>
                </c:pt>
                <c:pt idx="3197">
                  <c:v>306.30642700195301</c:v>
                </c:pt>
                <c:pt idx="3198">
                  <c:v>303.74627685546898</c:v>
                </c:pt>
                <c:pt idx="3199">
                  <c:v>313.35733032226602</c:v>
                </c:pt>
                <c:pt idx="3200">
                  <c:v>320.54119873046898</c:v>
                </c:pt>
                <c:pt idx="3201">
                  <c:v>316.84704589843801</c:v>
                </c:pt>
                <c:pt idx="3202">
                  <c:v>312.24606323242199</c:v>
                </c:pt>
                <c:pt idx="3203">
                  <c:v>310.23373413085898</c:v>
                </c:pt>
                <c:pt idx="3204">
                  <c:v>305.71511840820301</c:v>
                </c:pt>
                <c:pt idx="3205">
                  <c:v>303.95526123046898</c:v>
                </c:pt>
                <c:pt idx="3206">
                  <c:v>306.10427856445301</c:v>
                </c:pt>
                <c:pt idx="3207">
                  <c:v>314.91644287109403</c:v>
                </c:pt>
                <c:pt idx="3208">
                  <c:v>326.54803466796892</c:v>
                </c:pt>
                <c:pt idx="3209">
                  <c:v>326.16607666015602</c:v>
                </c:pt>
                <c:pt idx="3210">
                  <c:v>323.70712280273398</c:v>
                </c:pt>
                <c:pt idx="3211">
                  <c:v>322.00808715820301</c:v>
                </c:pt>
                <c:pt idx="3212">
                  <c:v>323.74017333984403</c:v>
                </c:pt>
                <c:pt idx="3213">
                  <c:v>330.11068725585903</c:v>
                </c:pt>
                <c:pt idx="3214">
                  <c:v>338.28707885742205</c:v>
                </c:pt>
                <c:pt idx="3215">
                  <c:v>342.15182495117199</c:v>
                </c:pt>
                <c:pt idx="3216">
                  <c:v>344.14794921875</c:v>
                </c:pt>
                <c:pt idx="3217">
                  <c:v>342.30722045898398</c:v>
                </c:pt>
                <c:pt idx="3218">
                  <c:v>342.31472778320301</c:v>
                </c:pt>
                <c:pt idx="3219">
                  <c:v>344.97714233398403</c:v>
                </c:pt>
                <c:pt idx="3220">
                  <c:v>348.77972412109398</c:v>
                </c:pt>
                <c:pt idx="3221">
                  <c:v>349.34689331054699</c:v>
                </c:pt>
                <c:pt idx="3222">
                  <c:v>340.84725952148398</c:v>
                </c:pt>
                <c:pt idx="3223">
                  <c:v>336.22570800781199</c:v>
                </c:pt>
                <c:pt idx="3224">
                  <c:v>338.57290649414102</c:v>
                </c:pt>
                <c:pt idx="3225">
                  <c:v>332.42584228515602</c:v>
                </c:pt>
                <c:pt idx="3226">
                  <c:v>332.64657592773398</c:v>
                </c:pt>
                <c:pt idx="3227">
                  <c:v>337.82955932617199</c:v>
                </c:pt>
                <c:pt idx="3228">
                  <c:v>342.88067626953097</c:v>
                </c:pt>
                <c:pt idx="3229">
                  <c:v>340.08465576171892</c:v>
                </c:pt>
                <c:pt idx="3230">
                  <c:v>342.19091796875</c:v>
                </c:pt>
                <c:pt idx="3231">
                  <c:v>348.30014038085892</c:v>
                </c:pt>
                <c:pt idx="3232">
                  <c:v>348.99722290039102</c:v>
                </c:pt>
                <c:pt idx="3233">
                  <c:v>347.775390625</c:v>
                </c:pt>
                <c:pt idx="3234">
                  <c:v>354.03585815429705</c:v>
                </c:pt>
                <c:pt idx="3235">
                  <c:v>350.07711791992199</c:v>
                </c:pt>
                <c:pt idx="3236">
                  <c:v>351.26940917968795</c:v>
                </c:pt>
                <c:pt idx="3237">
                  <c:v>344.85403442382801</c:v>
                </c:pt>
                <c:pt idx="3238">
                  <c:v>341.40884399414097</c:v>
                </c:pt>
                <c:pt idx="3239">
                  <c:v>336.02606201171898</c:v>
                </c:pt>
                <c:pt idx="3240">
                  <c:v>334.00192260742199</c:v>
                </c:pt>
                <c:pt idx="3241">
                  <c:v>335.00152587890602</c:v>
                </c:pt>
                <c:pt idx="3242">
                  <c:v>338.01144409179699</c:v>
                </c:pt>
                <c:pt idx="3243">
                  <c:v>337.03851318359398</c:v>
                </c:pt>
                <c:pt idx="3244">
                  <c:v>337.43289184570301</c:v>
                </c:pt>
                <c:pt idx="3245">
                  <c:v>334.81610107421892</c:v>
                </c:pt>
                <c:pt idx="3246">
                  <c:v>335.82864379882795</c:v>
                </c:pt>
                <c:pt idx="3247">
                  <c:v>341.92999267578102</c:v>
                </c:pt>
                <c:pt idx="3248">
                  <c:v>347.99652099609398</c:v>
                </c:pt>
                <c:pt idx="3249">
                  <c:v>345.34085083007801</c:v>
                </c:pt>
                <c:pt idx="3250">
                  <c:v>340.74206542968807</c:v>
                </c:pt>
                <c:pt idx="3251">
                  <c:v>339.29379272460898</c:v>
                </c:pt>
                <c:pt idx="3252">
                  <c:v>335.28112792968795</c:v>
                </c:pt>
                <c:pt idx="3253">
                  <c:v>336.09683227539097</c:v>
                </c:pt>
                <c:pt idx="3254">
                  <c:v>331.24203491210903</c:v>
                </c:pt>
                <c:pt idx="3255">
                  <c:v>330.94131469726608</c:v>
                </c:pt>
                <c:pt idx="3256">
                  <c:v>332.49743652343807</c:v>
                </c:pt>
                <c:pt idx="3257">
                  <c:v>329.65237426757795</c:v>
                </c:pt>
                <c:pt idx="3258">
                  <c:v>325.57012939453102</c:v>
                </c:pt>
                <c:pt idx="3259">
                  <c:v>325.40692138671898</c:v>
                </c:pt>
                <c:pt idx="3260">
                  <c:v>325.41979980468795</c:v>
                </c:pt>
                <c:pt idx="3261">
                  <c:v>322.29602050781193</c:v>
                </c:pt>
                <c:pt idx="3262">
                  <c:v>327.29019165039108</c:v>
                </c:pt>
                <c:pt idx="3263">
                  <c:v>331.70529174804699</c:v>
                </c:pt>
                <c:pt idx="3264">
                  <c:v>331.57595825195301</c:v>
                </c:pt>
                <c:pt idx="3265">
                  <c:v>336.89703369140602</c:v>
                </c:pt>
                <c:pt idx="3266">
                  <c:v>334.56466674804699</c:v>
                </c:pt>
                <c:pt idx="3267">
                  <c:v>332.20959472656199</c:v>
                </c:pt>
                <c:pt idx="3268">
                  <c:v>325.92062377929699</c:v>
                </c:pt>
                <c:pt idx="3269">
                  <c:v>327.72610473632807</c:v>
                </c:pt>
                <c:pt idx="3270">
                  <c:v>330.11785888671898</c:v>
                </c:pt>
                <c:pt idx="3271">
                  <c:v>332.54107666015602</c:v>
                </c:pt>
                <c:pt idx="3272">
                  <c:v>329.71075439453097</c:v>
                </c:pt>
                <c:pt idx="3273">
                  <c:v>325.10748291015602</c:v>
                </c:pt>
                <c:pt idx="3274">
                  <c:v>318.56570434570301</c:v>
                </c:pt>
                <c:pt idx="3275">
                  <c:v>312.08334350585898</c:v>
                </c:pt>
                <c:pt idx="3276">
                  <c:v>309.44937133789102</c:v>
                </c:pt>
                <c:pt idx="3277">
                  <c:v>302.70382690429699</c:v>
                </c:pt>
                <c:pt idx="3278">
                  <c:v>301.45965576171898</c:v>
                </c:pt>
                <c:pt idx="3279">
                  <c:v>303.84652709960903</c:v>
                </c:pt>
                <c:pt idx="3280">
                  <c:v>305.84994506835892</c:v>
                </c:pt>
                <c:pt idx="3281">
                  <c:v>298.86529541015602</c:v>
                </c:pt>
                <c:pt idx="3282">
                  <c:v>299.80432128906193</c:v>
                </c:pt>
                <c:pt idx="3283">
                  <c:v>297.39730834960898</c:v>
                </c:pt>
                <c:pt idx="3284">
                  <c:v>302.87564086914102</c:v>
                </c:pt>
                <c:pt idx="3285">
                  <c:v>303.88891601562494</c:v>
                </c:pt>
                <c:pt idx="3286">
                  <c:v>303.30844116210898</c:v>
                </c:pt>
                <c:pt idx="3287">
                  <c:v>304.33523559570307</c:v>
                </c:pt>
                <c:pt idx="3288">
                  <c:v>300.61898803710903</c:v>
                </c:pt>
                <c:pt idx="3289">
                  <c:v>295.279541015625</c:v>
                </c:pt>
                <c:pt idx="3290">
                  <c:v>284.98513793945295</c:v>
                </c:pt>
                <c:pt idx="3291">
                  <c:v>282.62283325195301</c:v>
                </c:pt>
                <c:pt idx="3292">
                  <c:v>277.02868652343807</c:v>
                </c:pt>
                <c:pt idx="3293">
                  <c:v>270.78295898437506</c:v>
                </c:pt>
                <c:pt idx="3294">
                  <c:v>263.60281372070301</c:v>
                </c:pt>
                <c:pt idx="3295">
                  <c:v>257.64733886718801</c:v>
                </c:pt>
                <c:pt idx="3296">
                  <c:v>252.36512756347696</c:v>
                </c:pt>
                <c:pt idx="3297">
                  <c:v>249.62257385253901</c:v>
                </c:pt>
                <c:pt idx="3298">
                  <c:v>249.38497924804696</c:v>
                </c:pt>
                <c:pt idx="3299">
                  <c:v>247.72833251953099</c:v>
                </c:pt>
                <c:pt idx="3300">
                  <c:v>241.75502014160199</c:v>
                </c:pt>
                <c:pt idx="3301">
                  <c:v>233.23829650878901</c:v>
                </c:pt>
                <c:pt idx="3302">
                  <c:v>224.44738769531199</c:v>
                </c:pt>
                <c:pt idx="3303">
                  <c:v>224.243896484375</c:v>
                </c:pt>
                <c:pt idx="3304">
                  <c:v>222.766357421875</c:v>
                </c:pt>
                <c:pt idx="3305">
                  <c:v>226.36253356933599</c:v>
                </c:pt>
                <c:pt idx="3306">
                  <c:v>222.05758666992202</c:v>
                </c:pt>
                <c:pt idx="3307">
                  <c:v>219.31192016601597</c:v>
                </c:pt>
                <c:pt idx="3308">
                  <c:v>213.67219543457</c:v>
                </c:pt>
                <c:pt idx="3309">
                  <c:v>207.46867370605497</c:v>
                </c:pt>
                <c:pt idx="3310">
                  <c:v>204.54032897949196</c:v>
                </c:pt>
                <c:pt idx="3311">
                  <c:v>207.42687988281199</c:v>
                </c:pt>
                <c:pt idx="3312">
                  <c:v>207.35398864746099</c:v>
                </c:pt>
                <c:pt idx="3313">
                  <c:v>203.21302795410196</c:v>
                </c:pt>
                <c:pt idx="3314">
                  <c:v>198.883712768555</c:v>
                </c:pt>
                <c:pt idx="3315">
                  <c:v>193.93711853027301</c:v>
                </c:pt>
                <c:pt idx="3316">
                  <c:v>188.89547729492199</c:v>
                </c:pt>
                <c:pt idx="3317">
                  <c:v>182.82881164550801</c:v>
                </c:pt>
                <c:pt idx="3318">
                  <c:v>185.88021850585901</c:v>
                </c:pt>
                <c:pt idx="3319">
                  <c:v>191.55603027343801</c:v>
                </c:pt>
                <c:pt idx="3320">
                  <c:v>199.04299926757801</c:v>
                </c:pt>
                <c:pt idx="3321">
                  <c:v>202.15901184082</c:v>
                </c:pt>
                <c:pt idx="3322">
                  <c:v>203.35374450683599</c:v>
                </c:pt>
                <c:pt idx="3323">
                  <c:v>204.96446228027304</c:v>
                </c:pt>
                <c:pt idx="3324">
                  <c:v>203.89337158203097</c:v>
                </c:pt>
                <c:pt idx="3325">
                  <c:v>205.67854309081997</c:v>
                </c:pt>
                <c:pt idx="3326">
                  <c:v>210.34991455078097</c:v>
                </c:pt>
                <c:pt idx="3327">
                  <c:v>209.99958801269503</c:v>
                </c:pt>
                <c:pt idx="3328">
                  <c:v>211.62570190429699</c:v>
                </c:pt>
                <c:pt idx="3329">
                  <c:v>211.11582946777301</c:v>
                </c:pt>
                <c:pt idx="3330">
                  <c:v>212.35804748535196</c:v>
                </c:pt>
                <c:pt idx="3331">
                  <c:v>212.47937011718801</c:v>
                </c:pt>
                <c:pt idx="3332">
                  <c:v>215.83360290527304</c:v>
                </c:pt>
                <c:pt idx="3333">
                  <c:v>215.35594177246099</c:v>
                </c:pt>
                <c:pt idx="3334">
                  <c:v>217.19100952148401</c:v>
                </c:pt>
                <c:pt idx="3335">
                  <c:v>220.65232849121099</c:v>
                </c:pt>
                <c:pt idx="3336">
                  <c:v>224.33622741699196</c:v>
                </c:pt>
                <c:pt idx="3337">
                  <c:v>227.24473571777301</c:v>
                </c:pt>
                <c:pt idx="3338">
                  <c:v>226.13377380371099</c:v>
                </c:pt>
                <c:pt idx="3339">
                  <c:v>228.54476928710901</c:v>
                </c:pt>
                <c:pt idx="3340">
                  <c:v>233.73220825195301</c:v>
                </c:pt>
                <c:pt idx="3341">
                  <c:v>235.76037597656199</c:v>
                </c:pt>
                <c:pt idx="3342">
                  <c:v>240.69363403320304</c:v>
                </c:pt>
                <c:pt idx="3343">
                  <c:v>246.11357116699199</c:v>
                </c:pt>
                <c:pt idx="3344">
                  <c:v>245.80850219726602</c:v>
                </c:pt>
                <c:pt idx="3345">
                  <c:v>243.09350585937497</c:v>
                </c:pt>
                <c:pt idx="3346">
                  <c:v>247.70141601562503</c:v>
                </c:pt>
                <c:pt idx="3347">
                  <c:v>254.28569030761696</c:v>
                </c:pt>
                <c:pt idx="3348">
                  <c:v>257.664306640625</c:v>
                </c:pt>
                <c:pt idx="3349">
                  <c:v>260.96234130859392</c:v>
                </c:pt>
                <c:pt idx="3350">
                  <c:v>259.3740234375</c:v>
                </c:pt>
                <c:pt idx="3351">
                  <c:v>257.89501953125</c:v>
                </c:pt>
                <c:pt idx="3352">
                  <c:v>256.90124511718801</c:v>
                </c:pt>
                <c:pt idx="3353">
                  <c:v>261.26199340820301</c:v>
                </c:pt>
                <c:pt idx="3354">
                  <c:v>265.45657348632801</c:v>
                </c:pt>
                <c:pt idx="3355">
                  <c:v>270.56817626953108</c:v>
                </c:pt>
                <c:pt idx="3356">
                  <c:v>273.58425903320301</c:v>
                </c:pt>
                <c:pt idx="3357">
                  <c:v>275.666015625</c:v>
                </c:pt>
                <c:pt idx="3358">
                  <c:v>272.37579345703102</c:v>
                </c:pt>
                <c:pt idx="3359">
                  <c:v>269.28024291992199</c:v>
                </c:pt>
                <c:pt idx="3360">
                  <c:v>268.99383544921898</c:v>
                </c:pt>
                <c:pt idx="3361">
                  <c:v>272.00430297851608</c:v>
                </c:pt>
                <c:pt idx="3362">
                  <c:v>272.34262084960903</c:v>
                </c:pt>
                <c:pt idx="3363">
                  <c:v>276.66195678710892</c:v>
                </c:pt>
                <c:pt idx="3364">
                  <c:v>277.48849487304699</c:v>
                </c:pt>
                <c:pt idx="3365">
                  <c:v>268.025146484375</c:v>
                </c:pt>
                <c:pt idx="3366">
                  <c:v>264.90115356445301</c:v>
                </c:pt>
                <c:pt idx="3367">
                  <c:v>264.83383178710898</c:v>
                </c:pt>
                <c:pt idx="3368">
                  <c:v>269.05569458007801</c:v>
                </c:pt>
                <c:pt idx="3369">
                  <c:v>271.86218261718801</c:v>
                </c:pt>
                <c:pt idx="3370">
                  <c:v>269.49298095703102</c:v>
                </c:pt>
                <c:pt idx="3371">
                  <c:v>269.08889770507801</c:v>
                </c:pt>
                <c:pt idx="3372">
                  <c:v>263.77212524414097</c:v>
                </c:pt>
                <c:pt idx="3373">
                  <c:v>259.12176513671898</c:v>
                </c:pt>
                <c:pt idx="3374">
                  <c:v>261.11505126953102</c:v>
                </c:pt>
                <c:pt idx="3375">
                  <c:v>272.65350341796898</c:v>
                </c:pt>
                <c:pt idx="3376">
                  <c:v>274.19781494140602</c:v>
                </c:pt>
                <c:pt idx="3377">
                  <c:v>274.74615478515602</c:v>
                </c:pt>
                <c:pt idx="3378">
                  <c:v>274.43069458007795</c:v>
                </c:pt>
                <c:pt idx="3379">
                  <c:v>268.72323608398398</c:v>
                </c:pt>
                <c:pt idx="3380">
                  <c:v>266.68096923828102</c:v>
                </c:pt>
                <c:pt idx="3381">
                  <c:v>266.935302734375</c:v>
                </c:pt>
                <c:pt idx="3382">
                  <c:v>267.26144409179699</c:v>
                </c:pt>
                <c:pt idx="3383">
                  <c:v>264.39532470703102</c:v>
                </c:pt>
                <c:pt idx="3384">
                  <c:v>264.57284545898392</c:v>
                </c:pt>
                <c:pt idx="3385">
                  <c:v>261.53549194335898</c:v>
                </c:pt>
                <c:pt idx="3386">
                  <c:v>256.61370849609398</c:v>
                </c:pt>
                <c:pt idx="3387">
                  <c:v>252.52964782714798</c:v>
                </c:pt>
                <c:pt idx="3388">
                  <c:v>255.88658142089804</c:v>
                </c:pt>
                <c:pt idx="3389">
                  <c:v>257.44592285156193</c:v>
                </c:pt>
                <c:pt idx="3390">
                  <c:v>257.73986816406199</c:v>
                </c:pt>
                <c:pt idx="3391">
                  <c:v>260.40582275390602</c:v>
                </c:pt>
                <c:pt idx="3392">
                  <c:v>259.00393676757801</c:v>
                </c:pt>
                <c:pt idx="3393">
                  <c:v>254.89733886718801</c:v>
                </c:pt>
                <c:pt idx="3394">
                  <c:v>253.15893554687497</c:v>
                </c:pt>
                <c:pt idx="3395">
                  <c:v>305.10609510539899</c:v>
                </c:pt>
                <c:pt idx="3396">
                  <c:v>310.59077940262637</c:v>
                </c:pt>
                <c:pt idx="3397">
                  <c:v>265.25772094726597</c:v>
                </c:pt>
                <c:pt idx="3398">
                  <c:v>260.52819824218801</c:v>
                </c:pt>
                <c:pt idx="3399">
                  <c:v>254.41859436035196</c:v>
                </c:pt>
                <c:pt idx="3400">
                  <c:v>249.29226684570304</c:v>
                </c:pt>
                <c:pt idx="3401">
                  <c:v>241.53962707519497</c:v>
                </c:pt>
                <c:pt idx="3402">
                  <c:v>244.15313720703097</c:v>
                </c:pt>
                <c:pt idx="3403">
                  <c:v>244.40647888183597</c:v>
                </c:pt>
                <c:pt idx="3404">
                  <c:v>239.959548950195</c:v>
                </c:pt>
                <c:pt idx="3405">
                  <c:v>234.60966491699202</c:v>
                </c:pt>
                <c:pt idx="3406">
                  <c:v>233.11982727050804</c:v>
                </c:pt>
                <c:pt idx="3407">
                  <c:v>226.56727600097696</c:v>
                </c:pt>
                <c:pt idx="3408">
                  <c:v>217.83959960937497</c:v>
                </c:pt>
                <c:pt idx="3409">
                  <c:v>218.88624572753901</c:v>
                </c:pt>
                <c:pt idx="3410">
                  <c:v>226.42587280273403</c:v>
                </c:pt>
                <c:pt idx="3411">
                  <c:v>225.95916748046901</c:v>
                </c:pt>
                <c:pt idx="3412">
                  <c:v>228.35630798339801</c:v>
                </c:pt>
                <c:pt idx="3413">
                  <c:v>226.71783447265597</c:v>
                </c:pt>
                <c:pt idx="3414">
                  <c:v>221.63362121582</c:v>
                </c:pt>
                <c:pt idx="3415">
                  <c:v>217.96978759765597</c:v>
                </c:pt>
                <c:pt idx="3416">
                  <c:v>214.85087585449199</c:v>
                </c:pt>
                <c:pt idx="3417">
                  <c:v>216.99870300293003</c:v>
                </c:pt>
                <c:pt idx="3418">
                  <c:v>214.31257629394497</c:v>
                </c:pt>
                <c:pt idx="3419">
                  <c:v>218.55505371093801</c:v>
                </c:pt>
                <c:pt idx="3420">
                  <c:v>219.830490112305</c:v>
                </c:pt>
                <c:pt idx="3421">
                  <c:v>215.42036437988301</c:v>
                </c:pt>
                <c:pt idx="3422">
                  <c:v>211.65968322753901</c:v>
                </c:pt>
                <c:pt idx="3423">
                  <c:v>209.37222290039097</c:v>
                </c:pt>
                <c:pt idx="3424">
                  <c:v>205.56449890136702</c:v>
                </c:pt>
                <c:pt idx="3425">
                  <c:v>203.72631835937497</c:v>
                </c:pt>
                <c:pt idx="3426">
                  <c:v>203.57449340820301</c:v>
                </c:pt>
                <c:pt idx="3427">
                  <c:v>205.76983642578102</c:v>
                </c:pt>
                <c:pt idx="3428">
                  <c:v>201.49610900878901</c:v>
                </c:pt>
                <c:pt idx="3429">
                  <c:v>202.74263000488298</c:v>
                </c:pt>
                <c:pt idx="3430">
                  <c:v>204.43907165527298</c:v>
                </c:pt>
                <c:pt idx="3431">
                  <c:v>211.12878417968801</c:v>
                </c:pt>
                <c:pt idx="3432">
                  <c:v>209.88386535644497</c:v>
                </c:pt>
                <c:pt idx="3433">
                  <c:v>212.01673889160196</c:v>
                </c:pt>
                <c:pt idx="3434">
                  <c:v>212.40086364746099</c:v>
                </c:pt>
                <c:pt idx="3435">
                  <c:v>209.37872314453102</c:v>
                </c:pt>
                <c:pt idx="3436">
                  <c:v>207.26466369628901</c:v>
                </c:pt>
                <c:pt idx="3437">
                  <c:v>208.13336181640599</c:v>
                </c:pt>
                <c:pt idx="3438">
                  <c:v>213.36808776855497</c:v>
                </c:pt>
                <c:pt idx="3439">
                  <c:v>212.57356262207003</c:v>
                </c:pt>
                <c:pt idx="3440">
                  <c:v>208.68406677246099</c:v>
                </c:pt>
                <c:pt idx="3441">
                  <c:v>208.49266052246102</c:v>
                </c:pt>
                <c:pt idx="3442">
                  <c:v>204.21650695800804</c:v>
                </c:pt>
                <c:pt idx="3443">
                  <c:v>219.18490600585898</c:v>
                </c:pt>
                <c:pt idx="3444">
                  <c:v>227.85713195800795</c:v>
                </c:pt>
                <c:pt idx="3445">
                  <c:v>232.55525207519497</c:v>
                </c:pt>
                <c:pt idx="3446">
                  <c:v>239.48785400390602</c:v>
                </c:pt>
                <c:pt idx="3447">
                  <c:v>245.20397949218801</c:v>
                </c:pt>
                <c:pt idx="3448">
                  <c:v>249.36964416503898</c:v>
                </c:pt>
                <c:pt idx="3449">
                  <c:v>239.69261169433599</c:v>
                </c:pt>
                <c:pt idx="3450">
                  <c:v>231.39694213867199</c:v>
                </c:pt>
                <c:pt idx="3451">
                  <c:v>231.82211303710901</c:v>
                </c:pt>
                <c:pt idx="3452">
                  <c:v>241.58705139160193</c:v>
                </c:pt>
                <c:pt idx="3453">
                  <c:v>255.86416625976602</c:v>
                </c:pt>
                <c:pt idx="3454">
                  <c:v>258.36111450195301</c:v>
                </c:pt>
                <c:pt idx="3455">
                  <c:v>256.24990844726602</c:v>
                </c:pt>
                <c:pt idx="3456">
                  <c:v>250.84173583984401</c:v>
                </c:pt>
                <c:pt idx="3457">
                  <c:v>259.85452270507801</c:v>
                </c:pt>
                <c:pt idx="3458">
                  <c:v>273.00015258789102</c:v>
                </c:pt>
                <c:pt idx="3459">
                  <c:v>276.12673950195301</c:v>
                </c:pt>
                <c:pt idx="3460">
                  <c:v>277.41802978515608</c:v>
                </c:pt>
                <c:pt idx="3461">
                  <c:v>275.36257934570301</c:v>
                </c:pt>
                <c:pt idx="3462">
                  <c:v>272.30194091796898</c:v>
                </c:pt>
                <c:pt idx="3463">
                  <c:v>269.60357666015602</c:v>
                </c:pt>
                <c:pt idx="3464">
                  <c:v>265.92160034179699</c:v>
                </c:pt>
                <c:pt idx="3465">
                  <c:v>263.78109741210892</c:v>
                </c:pt>
                <c:pt idx="3466">
                  <c:v>260.88198852539108</c:v>
                </c:pt>
                <c:pt idx="3467">
                  <c:v>263.45492553710898</c:v>
                </c:pt>
                <c:pt idx="3468">
                  <c:v>260.87826538085898</c:v>
                </c:pt>
                <c:pt idx="3469">
                  <c:v>260.98699951171898</c:v>
                </c:pt>
                <c:pt idx="3470">
                  <c:v>253.79598999023398</c:v>
                </c:pt>
                <c:pt idx="3471">
                  <c:v>249.26596069335898</c:v>
                </c:pt>
                <c:pt idx="3472">
                  <c:v>249.64643859863298</c:v>
                </c:pt>
                <c:pt idx="3473">
                  <c:v>235.47825622558599</c:v>
                </c:pt>
                <c:pt idx="3474">
                  <c:v>229.20022583007801</c:v>
                </c:pt>
                <c:pt idx="3475">
                  <c:v>223.55146789550798</c:v>
                </c:pt>
                <c:pt idx="3476">
                  <c:v>217.26138305664097</c:v>
                </c:pt>
                <c:pt idx="3477">
                  <c:v>208.25915527343801</c:v>
                </c:pt>
                <c:pt idx="3478">
                  <c:v>198.9951171875</c:v>
                </c:pt>
                <c:pt idx="3479">
                  <c:v>203.40435791015597</c:v>
                </c:pt>
                <c:pt idx="3480">
                  <c:v>207.07762145996099</c:v>
                </c:pt>
                <c:pt idx="3481">
                  <c:v>205.01033020019503</c:v>
                </c:pt>
                <c:pt idx="3482">
                  <c:v>200.03321838378901</c:v>
                </c:pt>
                <c:pt idx="3483">
                  <c:v>201.146408081055</c:v>
                </c:pt>
                <c:pt idx="3484">
                  <c:v>197.75047302246099</c:v>
                </c:pt>
                <c:pt idx="3485">
                  <c:v>194.02987670898403</c:v>
                </c:pt>
                <c:pt idx="3486">
                  <c:v>199.17367553710898</c:v>
                </c:pt>
                <c:pt idx="3487">
                  <c:v>186.56275939941398</c:v>
                </c:pt>
                <c:pt idx="3488">
                  <c:v>179.66320800781202</c:v>
                </c:pt>
                <c:pt idx="3489">
                  <c:v>173.815505981445</c:v>
                </c:pt>
                <c:pt idx="3490">
                  <c:v>168.22659301757801</c:v>
                </c:pt>
                <c:pt idx="3491">
                  <c:v>167.89356994628903</c:v>
                </c:pt>
                <c:pt idx="3492">
                  <c:v>170.55065917968801</c:v>
                </c:pt>
                <c:pt idx="3493">
                  <c:v>171.52078247070301</c:v>
                </c:pt>
                <c:pt idx="3494">
                  <c:v>173.86582946777301</c:v>
                </c:pt>
                <c:pt idx="3495">
                  <c:v>175.42803955078099</c:v>
                </c:pt>
                <c:pt idx="3496">
                  <c:v>175.00859069824199</c:v>
                </c:pt>
                <c:pt idx="3497">
                  <c:v>173.74681091308597</c:v>
                </c:pt>
                <c:pt idx="3498">
                  <c:v>172.57617187499997</c:v>
                </c:pt>
                <c:pt idx="3499">
                  <c:v>168.42515563964801</c:v>
                </c:pt>
                <c:pt idx="3500">
                  <c:v>171.24653625488298</c:v>
                </c:pt>
                <c:pt idx="3501">
                  <c:v>174.11337280273398</c:v>
                </c:pt>
                <c:pt idx="3502">
                  <c:v>176.72120666503901</c:v>
                </c:pt>
                <c:pt idx="3503">
                  <c:v>175.47163391113301</c:v>
                </c:pt>
                <c:pt idx="3504">
                  <c:v>176.66728210449199</c:v>
                </c:pt>
                <c:pt idx="3505">
                  <c:v>180.30505371093801</c:v>
                </c:pt>
                <c:pt idx="3506">
                  <c:v>185.476974487305</c:v>
                </c:pt>
                <c:pt idx="3507">
                  <c:v>191.056640625</c:v>
                </c:pt>
                <c:pt idx="3508">
                  <c:v>197.84474182128901</c:v>
                </c:pt>
                <c:pt idx="3509">
                  <c:v>198.42160034179699</c:v>
                </c:pt>
                <c:pt idx="3510">
                  <c:v>200.18708801269497</c:v>
                </c:pt>
                <c:pt idx="3511">
                  <c:v>197.72908020019503</c:v>
                </c:pt>
                <c:pt idx="3512">
                  <c:v>191.440185546875</c:v>
                </c:pt>
                <c:pt idx="3513">
                  <c:v>185.24060058593801</c:v>
                </c:pt>
                <c:pt idx="3514">
                  <c:v>186.3798828125</c:v>
                </c:pt>
                <c:pt idx="3515">
                  <c:v>189.45774841308602</c:v>
                </c:pt>
                <c:pt idx="3516">
                  <c:v>186.11074829101602</c:v>
                </c:pt>
                <c:pt idx="3517">
                  <c:v>186.91850280761696</c:v>
                </c:pt>
                <c:pt idx="3518">
                  <c:v>183.66371154785202</c:v>
                </c:pt>
                <c:pt idx="3519">
                  <c:v>186.05741882324199</c:v>
                </c:pt>
                <c:pt idx="3520">
                  <c:v>184.23002624511699</c:v>
                </c:pt>
                <c:pt idx="3521">
                  <c:v>184.95492553710903</c:v>
                </c:pt>
                <c:pt idx="3522">
                  <c:v>183.39976501464801</c:v>
                </c:pt>
                <c:pt idx="3523">
                  <c:v>185.05621337890599</c:v>
                </c:pt>
                <c:pt idx="3524">
                  <c:v>188.94152832031199</c:v>
                </c:pt>
                <c:pt idx="3525">
                  <c:v>193.63529968261696</c:v>
                </c:pt>
                <c:pt idx="3526">
                  <c:v>194.74604797363304</c:v>
                </c:pt>
                <c:pt idx="3527">
                  <c:v>194.47120666503901</c:v>
                </c:pt>
                <c:pt idx="3528">
                  <c:v>200.12936401367199</c:v>
                </c:pt>
                <c:pt idx="3529">
                  <c:v>208.83726501464804</c:v>
                </c:pt>
                <c:pt idx="3530">
                  <c:v>212.84736633300801</c:v>
                </c:pt>
                <c:pt idx="3531">
                  <c:v>215.18064880371102</c:v>
                </c:pt>
                <c:pt idx="3532">
                  <c:v>214.12974548339801</c:v>
                </c:pt>
                <c:pt idx="3533">
                  <c:v>212.59498596191403</c:v>
                </c:pt>
                <c:pt idx="3534">
                  <c:v>206.41262817382801</c:v>
                </c:pt>
                <c:pt idx="3535">
                  <c:v>204.41761779785196</c:v>
                </c:pt>
                <c:pt idx="3536">
                  <c:v>202.31768798828102</c:v>
                </c:pt>
                <c:pt idx="3537">
                  <c:v>204.74069213867196</c:v>
                </c:pt>
                <c:pt idx="3538">
                  <c:v>206.19027709960901</c:v>
                </c:pt>
                <c:pt idx="3539">
                  <c:v>208.18490600585895</c:v>
                </c:pt>
                <c:pt idx="3540">
                  <c:v>206.90779113769497</c:v>
                </c:pt>
                <c:pt idx="3541">
                  <c:v>205.12705993652304</c:v>
                </c:pt>
                <c:pt idx="3542">
                  <c:v>209.03289794921901</c:v>
                </c:pt>
                <c:pt idx="3543">
                  <c:v>219.91969299316401</c:v>
                </c:pt>
                <c:pt idx="3544">
                  <c:v>222.24650573730497</c:v>
                </c:pt>
                <c:pt idx="3545">
                  <c:v>223.5859375</c:v>
                </c:pt>
                <c:pt idx="3546">
                  <c:v>229.20881652832003</c:v>
                </c:pt>
                <c:pt idx="3547">
                  <c:v>224.32713317871105</c:v>
                </c:pt>
                <c:pt idx="3548">
                  <c:v>224.66671752929705</c:v>
                </c:pt>
                <c:pt idx="3549">
                  <c:v>227.57600402832</c:v>
                </c:pt>
                <c:pt idx="3550">
                  <c:v>233.26184082031199</c:v>
                </c:pt>
                <c:pt idx="3551">
                  <c:v>232.253005981445</c:v>
                </c:pt>
                <c:pt idx="3552">
                  <c:v>232.52182006835903</c:v>
                </c:pt>
                <c:pt idx="3553">
                  <c:v>231.00921630859398</c:v>
                </c:pt>
                <c:pt idx="3554">
                  <c:v>224.99070739746099</c:v>
                </c:pt>
                <c:pt idx="3555">
                  <c:v>220.28115844726599</c:v>
                </c:pt>
                <c:pt idx="3556">
                  <c:v>220.75123596191406</c:v>
                </c:pt>
                <c:pt idx="3557">
                  <c:v>225.92175292968801</c:v>
                </c:pt>
                <c:pt idx="3558">
                  <c:v>223.94369506835901</c:v>
                </c:pt>
                <c:pt idx="3559">
                  <c:v>218.68949890136699</c:v>
                </c:pt>
                <c:pt idx="3560">
                  <c:v>216.04232788085898</c:v>
                </c:pt>
                <c:pt idx="3561">
                  <c:v>212.60551452636702</c:v>
                </c:pt>
                <c:pt idx="3562">
                  <c:v>206.0087890625</c:v>
                </c:pt>
                <c:pt idx="3563">
                  <c:v>209.06922912597699</c:v>
                </c:pt>
                <c:pt idx="3564">
                  <c:v>214.86665344238298</c:v>
                </c:pt>
                <c:pt idx="3565">
                  <c:v>219.46878051757801</c:v>
                </c:pt>
                <c:pt idx="3566">
                  <c:v>220.884841918945</c:v>
                </c:pt>
                <c:pt idx="3567">
                  <c:v>220.60275268554696</c:v>
                </c:pt>
                <c:pt idx="3568">
                  <c:v>217.14297485351602</c:v>
                </c:pt>
                <c:pt idx="3569">
                  <c:v>214.96963500976599</c:v>
                </c:pt>
                <c:pt idx="3570">
                  <c:v>221.11639404296901</c:v>
                </c:pt>
                <c:pt idx="3571">
                  <c:v>233.01098632812494</c:v>
                </c:pt>
                <c:pt idx="3572">
                  <c:v>238.28382873535196</c:v>
                </c:pt>
                <c:pt idx="3573">
                  <c:v>237.99174499511699</c:v>
                </c:pt>
                <c:pt idx="3574">
                  <c:v>240.50474548339798</c:v>
                </c:pt>
                <c:pt idx="3575">
                  <c:v>239.71467590332</c:v>
                </c:pt>
                <c:pt idx="3576">
                  <c:v>235.89024353027301</c:v>
                </c:pt>
                <c:pt idx="3577">
                  <c:v>245.476638793945</c:v>
                </c:pt>
                <c:pt idx="3578">
                  <c:v>254.60710144043003</c:v>
                </c:pt>
                <c:pt idx="3579">
                  <c:v>255.58892822265602</c:v>
                </c:pt>
                <c:pt idx="3580">
                  <c:v>258.49118041992199</c:v>
                </c:pt>
                <c:pt idx="3581">
                  <c:v>259.77575683593801</c:v>
                </c:pt>
                <c:pt idx="3582">
                  <c:v>257.67349243164102</c:v>
                </c:pt>
                <c:pt idx="3583">
                  <c:v>275.11492919921898</c:v>
                </c:pt>
                <c:pt idx="3584">
                  <c:v>295.41323852539102</c:v>
                </c:pt>
                <c:pt idx="3585">
                  <c:v>303.50039672851602</c:v>
                </c:pt>
                <c:pt idx="3586">
                  <c:v>310.798828125</c:v>
                </c:pt>
                <c:pt idx="3587">
                  <c:v>310.91671752929699</c:v>
                </c:pt>
                <c:pt idx="3588">
                  <c:v>317.1103515625</c:v>
                </c:pt>
                <c:pt idx="3589">
                  <c:v>318.01354980468801</c:v>
                </c:pt>
                <c:pt idx="3590">
                  <c:v>319.44201660156199</c:v>
                </c:pt>
                <c:pt idx="3591">
                  <c:v>321.38327026367199</c:v>
                </c:pt>
                <c:pt idx="3592">
                  <c:v>329.75427246093807</c:v>
                </c:pt>
                <c:pt idx="3593">
                  <c:v>332.13586425781199</c:v>
                </c:pt>
                <c:pt idx="3594">
                  <c:v>334.95709228515602</c:v>
                </c:pt>
                <c:pt idx="3595">
                  <c:v>337.47485351562506</c:v>
                </c:pt>
                <c:pt idx="3596">
                  <c:v>333.83398437500006</c:v>
                </c:pt>
                <c:pt idx="3597">
                  <c:v>330.24069213867199</c:v>
                </c:pt>
                <c:pt idx="3598">
                  <c:v>333.02059936523392</c:v>
                </c:pt>
                <c:pt idx="3599">
                  <c:v>339.09335327148398</c:v>
                </c:pt>
                <c:pt idx="3600">
                  <c:v>336.90948486328102</c:v>
                </c:pt>
                <c:pt idx="3601">
                  <c:v>329.05895996093807</c:v>
                </c:pt>
                <c:pt idx="3602">
                  <c:v>332.56750488281205</c:v>
                </c:pt>
                <c:pt idx="3603">
                  <c:v>328.98403930664102</c:v>
                </c:pt>
                <c:pt idx="3604">
                  <c:v>325.36138916015602</c:v>
                </c:pt>
                <c:pt idx="3605">
                  <c:v>332.08770751953108</c:v>
                </c:pt>
                <c:pt idx="3606">
                  <c:v>341.43212890625006</c:v>
                </c:pt>
                <c:pt idx="3607">
                  <c:v>341.388427734375</c:v>
                </c:pt>
                <c:pt idx="3608">
                  <c:v>338.82894897460898</c:v>
                </c:pt>
                <c:pt idx="3609">
                  <c:v>339.62167358398392</c:v>
                </c:pt>
                <c:pt idx="3610">
                  <c:v>338.03726196289102</c:v>
                </c:pt>
                <c:pt idx="3611">
                  <c:v>355.16317749023392</c:v>
                </c:pt>
                <c:pt idx="3612">
                  <c:v>375.08493041992199</c:v>
                </c:pt>
                <c:pt idx="3613">
                  <c:v>368.25067138671898</c:v>
                </c:pt>
                <c:pt idx="3614">
                  <c:v>356.04891967773392</c:v>
                </c:pt>
                <c:pt idx="3615">
                  <c:v>352.80685424804699</c:v>
                </c:pt>
                <c:pt idx="3616">
                  <c:v>347.57388305664108</c:v>
                </c:pt>
                <c:pt idx="3617">
                  <c:v>340.72399902343807</c:v>
                </c:pt>
                <c:pt idx="3618">
                  <c:v>329.50942993164102</c:v>
                </c:pt>
                <c:pt idx="3619">
                  <c:v>330.26943969726602</c:v>
                </c:pt>
                <c:pt idx="3620">
                  <c:v>329.57339477539108</c:v>
                </c:pt>
                <c:pt idx="3621">
                  <c:v>327.93395996093807</c:v>
                </c:pt>
                <c:pt idx="3622">
                  <c:v>326.09356689453102</c:v>
                </c:pt>
                <c:pt idx="3623">
                  <c:v>322.84762573242199</c:v>
                </c:pt>
                <c:pt idx="3624">
                  <c:v>311.55264282226597</c:v>
                </c:pt>
                <c:pt idx="3625">
                  <c:v>301.80462646484398</c:v>
                </c:pt>
                <c:pt idx="3626">
                  <c:v>308.91827392578097</c:v>
                </c:pt>
                <c:pt idx="3627">
                  <c:v>315.69293212890602</c:v>
                </c:pt>
                <c:pt idx="3628">
                  <c:v>321.02487182617199</c:v>
                </c:pt>
                <c:pt idx="3629">
                  <c:v>321.92434692382801</c:v>
                </c:pt>
                <c:pt idx="3630">
                  <c:v>324.95672607421898</c:v>
                </c:pt>
                <c:pt idx="3631">
                  <c:v>324.73147583007801</c:v>
                </c:pt>
                <c:pt idx="3632">
                  <c:v>317.71917724609398</c:v>
                </c:pt>
                <c:pt idx="3633">
                  <c:v>320.36376953125</c:v>
                </c:pt>
                <c:pt idx="3634">
                  <c:v>322.96481323242199</c:v>
                </c:pt>
                <c:pt idx="3635">
                  <c:v>321.69168090820301</c:v>
                </c:pt>
                <c:pt idx="3636">
                  <c:v>316.59829711914102</c:v>
                </c:pt>
                <c:pt idx="3637">
                  <c:v>315.33807373046898</c:v>
                </c:pt>
                <c:pt idx="3638">
                  <c:v>308.44161987304699</c:v>
                </c:pt>
                <c:pt idx="3639">
                  <c:v>301.71536254882801</c:v>
                </c:pt>
                <c:pt idx="3640">
                  <c:v>302.68566894531199</c:v>
                </c:pt>
                <c:pt idx="3641">
                  <c:v>286.67739868164102</c:v>
                </c:pt>
                <c:pt idx="3642">
                  <c:v>269.87585449218801</c:v>
                </c:pt>
                <c:pt idx="3643">
                  <c:v>262.01925659179699</c:v>
                </c:pt>
                <c:pt idx="3644">
                  <c:v>265.67013549804699</c:v>
                </c:pt>
                <c:pt idx="3645">
                  <c:v>262.35607910156199</c:v>
                </c:pt>
                <c:pt idx="3646">
                  <c:v>259.05609130859398</c:v>
                </c:pt>
                <c:pt idx="3647">
                  <c:v>265.82571411132801</c:v>
                </c:pt>
                <c:pt idx="3648">
                  <c:v>273.21456909179699</c:v>
                </c:pt>
                <c:pt idx="3649">
                  <c:v>276.56884765625</c:v>
                </c:pt>
                <c:pt idx="3650">
                  <c:v>278.158203125</c:v>
                </c:pt>
                <c:pt idx="3651">
                  <c:v>282.90771484375006</c:v>
                </c:pt>
                <c:pt idx="3652">
                  <c:v>278.22653198242199</c:v>
                </c:pt>
                <c:pt idx="3653">
                  <c:v>276.292236328125</c:v>
                </c:pt>
                <c:pt idx="3654">
                  <c:v>283.98297119140602</c:v>
                </c:pt>
                <c:pt idx="3655">
                  <c:v>292.26785278320301</c:v>
                </c:pt>
                <c:pt idx="3656">
                  <c:v>289.43664550781199</c:v>
                </c:pt>
                <c:pt idx="3657">
                  <c:v>283.57403564453102</c:v>
                </c:pt>
                <c:pt idx="3658">
                  <c:v>279.53311157226602</c:v>
                </c:pt>
                <c:pt idx="3659">
                  <c:v>273.62283325195301</c:v>
                </c:pt>
                <c:pt idx="3660">
                  <c:v>266.84020996093801</c:v>
                </c:pt>
                <c:pt idx="3661">
                  <c:v>266.384033203125</c:v>
                </c:pt>
                <c:pt idx="3662">
                  <c:v>264.64010620117205</c:v>
                </c:pt>
                <c:pt idx="3663">
                  <c:v>260.43130493164102</c:v>
                </c:pt>
                <c:pt idx="3664">
                  <c:v>258.05828857421898</c:v>
                </c:pt>
                <c:pt idx="3665">
                  <c:v>250.96482849121102</c:v>
                </c:pt>
                <c:pt idx="3666">
                  <c:v>243.27738952636702</c:v>
                </c:pt>
                <c:pt idx="3667">
                  <c:v>237.87402343749997</c:v>
                </c:pt>
                <c:pt idx="3668">
                  <c:v>239.79182434082</c:v>
                </c:pt>
                <c:pt idx="3669">
                  <c:v>245.30987548828102</c:v>
                </c:pt>
                <c:pt idx="3670">
                  <c:v>246.36343383789099</c:v>
                </c:pt>
                <c:pt idx="3671">
                  <c:v>249.57498168945304</c:v>
                </c:pt>
                <c:pt idx="3672">
                  <c:v>248.30114746093801</c:v>
                </c:pt>
                <c:pt idx="3673">
                  <c:v>244.38284301757801</c:v>
                </c:pt>
                <c:pt idx="3674">
                  <c:v>231.04724121093801</c:v>
                </c:pt>
                <c:pt idx="3675">
                  <c:v>230.16107177734401</c:v>
                </c:pt>
                <c:pt idx="3676">
                  <c:v>237.25772094726597</c:v>
                </c:pt>
                <c:pt idx="3677">
                  <c:v>236.49464416503901</c:v>
                </c:pt>
                <c:pt idx="3678">
                  <c:v>250.84799194335901</c:v>
                </c:pt>
                <c:pt idx="3679">
                  <c:v>263.31118774414097</c:v>
                </c:pt>
                <c:pt idx="3680">
                  <c:v>273.07946777343801</c:v>
                </c:pt>
                <c:pt idx="3681">
                  <c:v>279.03466796874994</c:v>
                </c:pt>
                <c:pt idx="3682">
                  <c:v>293.25369262695301</c:v>
                </c:pt>
                <c:pt idx="3683">
                  <c:v>308.12692260742199</c:v>
                </c:pt>
                <c:pt idx="3684">
                  <c:v>318.92974853515602</c:v>
                </c:pt>
                <c:pt idx="3685">
                  <c:v>325.42694091796898</c:v>
                </c:pt>
                <c:pt idx="3686">
                  <c:v>335.29510498046898</c:v>
                </c:pt>
                <c:pt idx="3687">
                  <c:v>344.30831909179699</c:v>
                </c:pt>
                <c:pt idx="3688">
                  <c:v>349.75921630859398</c:v>
                </c:pt>
                <c:pt idx="3689">
                  <c:v>358.84368896484398</c:v>
                </c:pt>
                <c:pt idx="3690">
                  <c:v>365.89718627929699</c:v>
                </c:pt>
                <c:pt idx="3691">
                  <c:v>371.47546386718807</c:v>
                </c:pt>
                <c:pt idx="3692">
                  <c:v>382.58840942382813</c:v>
                </c:pt>
                <c:pt idx="3693">
                  <c:v>399.99380493164097</c:v>
                </c:pt>
                <c:pt idx="3694">
                  <c:v>408.37322998046898</c:v>
                </c:pt>
                <c:pt idx="3695">
                  <c:v>419.30072021484392</c:v>
                </c:pt>
                <c:pt idx="3696">
                  <c:v>431.89099121093807</c:v>
                </c:pt>
                <c:pt idx="3697">
                  <c:v>439.92358398437494</c:v>
                </c:pt>
                <c:pt idx="3698">
                  <c:v>443.07238769531193</c:v>
                </c:pt>
                <c:pt idx="3699">
                  <c:v>446.20959472656199</c:v>
                </c:pt>
                <c:pt idx="3700">
                  <c:v>448.15533447265602</c:v>
                </c:pt>
                <c:pt idx="3701">
                  <c:v>442.74853515625006</c:v>
                </c:pt>
                <c:pt idx="3702">
                  <c:v>440.46240234375</c:v>
                </c:pt>
                <c:pt idx="3703">
                  <c:v>445.77447509765597</c:v>
                </c:pt>
                <c:pt idx="3704">
                  <c:v>455.52743530273398</c:v>
                </c:pt>
                <c:pt idx="3705">
                  <c:v>459.18518069999999</c:v>
                </c:pt>
                <c:pt idx="3706">
                  <c:v>456.63247680000001</c:v>
                </c:pt>
                <c:pt idx="3707">
                  <c:v>458.12615970000002</c:v>
                </c:pt>
                <c:pt idx="3708">
                  <c:v>438.54843140000003</c:v>
                </c:pt>
                <c:pt idx="3709">
                  <c:v>423.43124390000003</c:v>
                </c:pt>
                <c:pt idx="3710">
                  <c:v>413.7939758</c:v>
                </c:pt>
                <c:pt idx="3711">
                  <c:v>407.34365839999998</c:v>
                </c:pt>
                <c:pt idx="3712">
                  <c:v>398.30581669999998</c:v>
                </c:pt>
                <c:pt idx="3713">
                  <c:v>387.6170654</c:v>
                </c:pt>
                <c:pt idx="3714">
                  <c:v>380.38595579999998</c:v>
                </c:pt>
                <c:pt idx="3715">
                  <c:v>369.71145630000001</c:v>
                </c:pt>
                <c:pt idx="3716">
                  <c:v>360.54440310000001</c:v>
                </c:pt>
                <c:pt idx="3717">
                  <c:v>354.53463749999997</c:v>
                </c:pt>
                <c:pt idx="3718">
                  <c:v>350.64273070000002</c:v>
                </c:pt>
                <c:pt idx="3719">
                  <c:v>343.53311159999998</c:v>
                </c:pt>
                <c:pt idx="3720">
                  <c:v>341.85183719999998</c:v>
                </c:pt>
                <c:pt idx="3721">
                  <c:v>337.0331726</c:v>
                </c:pt>
                <c:pt idx="3722">
                  <c:v>325.44720460000002</c:v>
                </c:pt>
                <c:pt idx="3723">
                  <c:v>305.30160519999998</c:v>
                </c:pt>
                <c:pt idx="3724">
                  <c:v>301.12744140000001</c:v>
                </c:pt>
                <c:pt idx="3725">
                  <c:v>297.1005859</c:v>
                </c:pt>
                <c:pt idx="3726">
                  <c:v>293.76278689999998</c:v>
                </c:pt>
                <c:pt idx="3727">
                  <c:v>290.72952270000002</c:v>
                </c:pt>
                <c:pt idx="3728">
                  <c:v>285.76721190000001</c:v>
                </c:pt>
                <c:pt idx="3729">
                  <c:v>276.24371339999999</c:v>
                </c:pt>
                <c:pt idx="3730">
                  <c:v>266.26199339999999</c:v>
                </c:pt>
                <c:pt idx="3731">
                  <c:v>271.90484620000001</c:v>
                </c:pt>
                <c:pt idx="3732">
                  <c:v>279.41842650000001</c:v>
                </c:pt>
                <c:pt idx="3733">
                  <c:v>277.63824460000001</c:v>
                </c:pt>
                <c:pt idx="3734">
                  <c:v>275.35028080000001</c:v>
                </c:pt>
                <c:pt idx="3735">
                  <c:v>275.41415410000002</c:v>
                </c:pt>
                <c:pt idx="3736">
                  <c:v>270.80526730000003</c:v>
                </c:pt>
                <c:pt idx="3737">
                  <c:v>262.55789179999999</c:v>
                </c:pt>
                <c:pt idx="3738">
                  <c:v>265.25796509999998</c:v>
                </c:pt>
                <c:pt idx="3739">
                  <c:v>263.76663209999998</c:v>
                </c:pt>
                <c:pt idx="3740">
                  <c:v>261.20925899999997</c:v>
                </c:pt>
                <c:pt idx="3741">
                  <c:v>256.63974000000002</c:v>
                </c:pt>
                <c:pt idx="3742">
                  <c:v>255.8900452</c:v>
                </c:pt>
                <c:pt idx="3743">
                  <c:v>253.37843319999999</c:v>
                </c:pt>
                <c:pt idx="3744">
                  <c:v>248.7805176</c:v>
                </c:pt>
                <c:pt idx="3745">
                  <c:v>250.93922420000001</c:v>
                </c:pt>
                <c:pt idx="3746">
                  <c:v>250.63659670000001</c:v>
                </c:pt>
                <c:pt idx="3747">
                  <c:v>249.102020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86-45AE-85B1-F900795EE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060303"/>
        <c:axId val="184060719"/>
      </c:lineChart>
      <c:scatterChart>
        <c:scatterStyle val="lineMarker"/>
        <c:varyColors val="0"/>
        <c:ser>
          <c:idx val="4"/>
          <c:order val="4"/>
          <c:tx>
            <c:strRef>
              <c:f>'G I.6'!$M$2</c:f>
              <c:strCache>
                <c:ptCount val="1"/>
                <c:pt idx="0">
                  <c:v>IEF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5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6'!$H$3:$H$3707</c:f>
              <c:numCache>
                <c:formatCode>m/d/yyyy</c:formatCode>
                <c:ptCount val="3705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  <c:pt idx="3537">
                  <c:v>44475</c:v>
                </c:pt>
                <c:pt idx="3538">
                  <c:v>44476</c:v>
                </c:pt>
                <c:pt idx="3539">
                  <c:v>44477</c:v>
                </c:pt>
                <c:pt idx="3540">
                  <c:v>44478</c:v>
                </c:pt>
                <c:pt idx="3541">
                  <c:v>44479</c:v>
                </c:pt>
                <c:pt idx="3542">
                  <c:v>44480</c:v>
                </c:pt>
                <c:pt idx="3543">
                  <c:v>44481</c:v>
                </c:pt>
                <c:pt idx="3544">
                  <c:v>44482</c:v>
                </c:pt>
                <c:pt idx="3545">
                  <c:v>44483</c:v>
                </c:pt>
                <c:pt idx="3546">
                  <c:v>44484</c:v>
                </c:pt>
                <c:pt idx="3547">
                  <c:v>44485</c:v>
                </c:pt>
                <c:pt idx="3548">
                  <c:v>44486</c:v>
                </c:pt>
                <c:pt idx="3549">
                  <c:v>44487</c:v>
                </c:pt>
                <c:pt idx="3550">
                  <c:v>44488</c:v>
                </c:pt>
                <c:pt idx="3551">
                  <c:v>44489</c:v>
                </c:pt>
                <c:pt idx="3552">
                  <c:v>44490</c:v>
                </c:pt>
                <c:pt idx="3553">
                  <c:v>44491</c:v>
                </c:pt>
                <c:pt idx="3554">
                  <c:v>44492</c:v>
                </c:pt>
                <c:pt idx="3555">
                  <c:v>44493</c:v>
                </c:pt>
                <c:pt idx="3556">
                  <c:v>44494</c:v>
                </c:pt>
                <c:pt idx="3557">
                  <c:v>44495</c:v>
                </c:pt>
                <c:pt idx="3558">
                  <c:v>44496</c:v>
                </c:pt>
                <c:pt idx="3559">
                  <c:v>44497</c:v>
                </c:pt>
                <c:pt idx="3560">
                  <c:v>44498</c:v>
                </c:pt>
                <c:pt idx="3561">
                  <c:v>44499</c:v>
                </c:pt>
                <c:pt idx="3562">
                  <c:v>44500</c:v>
                </c:pt>
                <c:pt idx="3563">
                  <c:v>44501</c:v>
                </c:pt>
                <c:pt idx="3564">
                  <c:v>44502</c:v>
                </c:pt>
                <c:pt idx="3565">
                  <c:v>44503</c:v>
                </c:pt>
                <c:pt idx="3566">
                  <c:v>44504</c:v>
                </c:pt>
                <c:pt idx="3567">
                  <c:v>44505</c:v>
                </c:pt>
                <c:pt idx="3568">
                  <c:v>44506</c:v>
                </c:pt>
                <c:pt idx="3569">
                  <c:v>44507</c:v>
                </c:pt>
                <c:pt idx="3570">
                  <c:v>44508</c:v>
                </c:pt>
                <c:pt idx="3571">
                  <c:v>44509</c:v>
                </c:pt>
                <c:pt idx="3572">
                  <c:v>44510</c:v>
                </c:pt>
                <c:pt idx="3573">
                  <c:v>44511</c:v>
                </c:pt>
                <c:pt idx="3574">
                  <c:v>44512</c:v>
                </c:pt>
                <c:pt idx="3575">
                  <c:v>44513</c:v>
                </c:pt>
                <c:pt idx="3576">
                  <c:v>44514</c:v>
                </c:pt>
                <c:pt idx="3577">
                  <c:v>44515</c:v>
                </c:pt>
                <c:pt idx="3578">
                  <c:v>44516</c:v>
                </c:pt>
                <c:pt idx="3579">
                  <c:v>44517</c:v>
                </c:pt>
                <c:pt idx="3580">
                  <c:v>44518</c:v>
                </c:pt>
                <c:pt idx="3581">
                  <c:v>44519</c:v>
                </c:pt>
                <c:pt idx="3582">
                  <c:v>44520</c:v>
                </c:pt>
                <c:pt idx="3583">
                  <c:v>44521</c:v>
                </c:pt>
                <c:pt idx="3584">
                  <c:v>44522</c:v>
                </c:pt>
                <c:pt idx="3585">
                  <c:v>44523</c:v>
                </c:pt>
                <c:pt idx="3586">
                  <c:v>44524</c:v>
                </c:pt>
                <c:pt idx="3587">
                  <c:v>44525</c:v>
                </c:pt>
                <c:pt idx="3588">
                  <c:v>44526</c:v>
                </c:pt>
                <c:pt idx="3589">
                  <c:v>44527</c:v>
                </c:pt>
                <c:pt idx="3590">
                  <c:v>44528</c:v>
                </c:pt>
                <c:pt idx="3591">
                  <c:v>44529</c:v>
                </c:pt>
                <c:pt idx="3592">
                  <c:v>44530</c:v>
                </c:pt>
                <c:pt idx="3593">
                  <c:v>44531</c:v>
                </c:pt>
                <c:pt idx="3594">
                  <c:v>44532</c:v>
                </c:pt>
                <c:pt idx="3595">
                  <c:v>44533</c:v>
                </c:pt>
                <c:pt idx="3596">
                  <c:v>44534</c:v>
                </c:pt>
                <c:pt idx="3597">
                  <c:v>44535</c:v>
                </c:pt>
                <c:pt idx="3598">
                  <c:v>44536</c:v>
                </c:pt>
                <c:pt idx="3599">
                  <c:v>44537</c:v>
                </c:pt>
                <c:pt idx="3600">
                  <c:v>44538</c:v>
                </c:pt>
                <c:pt idx="3601">
                  <c:v>44539</c:v>
                </c:pt>
                <c:pt idx="3602">
                  <c:v>44540</c:v>
                </c:pt>
                <c:pt idx="3603">
                  <c:v>44541</c:v>
                </c:pt>
                <c:pt idx="3604">
                  <c:v>44542</c:v>
                </c:pt>
                <c:pt idx="3605">
                  <c:v>44543</c:v>
                </c:pt>
                <c:pt idx="3606">
                  <c:v>44544</c:v>
                </c:pt>
                <c:pt idx="3607">
                  <c:v>44545</c:v>
                </c:pt>
                <c:pt idx="3608">
                  <c:v>44546</c:v>
                </c:pt>
                <c:pt idx="3609">
                  <c:v>44547</c:v>
                </c:pt>
                <c:pt idx="3610">
                  <c:v>44548</c:v>
                </c:pt>
                <c:pt idx="3611">
                  <c:v>44549</c:v>
                </c:pt>
                <c:pt idx="3612">
                  <c:v>44550</c:v>
                </c:pt>
                <c:pt idx="3613">
                  <c:v>44551</c:v>
                </c:pt>
                <c:pt idx="3614">
                  <c:v>44552</c:v>
                </c:pt>
                <c:pt idx="3615">
                  <c:v>44553</c:v>
                </c:pt>
                <c:pt idx="3616">
                  <c:v>44554</c:v>
                </c:pt>
                <c:pt idx="3617">
                  <c:v>44555</c:v>
                </c:pt>
                <c:pt idx="3618">
                  <c:v>44556</c:v>
                </c:pt>
                <c:pt idx="3619">
                  <c:v>44557</c:v>
                </c:pt>
                <c:pt idx="3620">
                  <c:v>44558</c:v>
                </c:pt>
                <c:pt idx="3621">
                  <c:v>44559</c:v>
                </c:pt>
                <c:pt idx="3622">
                  <c:v>44560</c:v>
                </c:pt>
                <c:pt idx="3623">
                  <c:v>44561</c:v>
                </c:pt>
                <c:pt idx="3624">
                  <c:v>44562</c:v>
                </c:pt>
                <c:pt idx="3625">
                  <c:v>44563</c:v>
                </c:pt>
                <c:pt idx="3626">
                  <c:v>44564</c:v>
                </c:pt>
                <c:pt idx="3627">
                  <c:v>44565</c:v>
                </c:pt>
                <c:pt idx="3628">
                  <c:v>44566</c:v>
                </c:pt>
                <c:pt idx="3629">
                  <c:v>44567</c:v>
                </c:pt>
                <c:pt idx="3630">
                  <c:v>44568</c:v>
                </c:pt>
                <c:pt idx="3631">
                  <c:v>44569</c:v>
                </c:pt>
                <c:pt idx="3632">
                  <c:v>44570</c:v>
                </c:pt>
                <c:pt idx="3633">
                  <c:v>44571</c:v>
                </c:pt>
                <c:pt idx="3634">
                  <c:v>44572</c:v>
                </c:pt>
                <c:pt idx="3635">
                  <c:v>44573</c:v>
                </c:pt>
                <c:pt idx="3636">
                  <c:v>44574</c:v>
                </c:pt>
                <c:pt idx="3637">
                  <c:v>44575</c:v>
                </c:pt>
                <c:pt idx="3638">
                  <c:v>44576</c:v>
                </c:pt>
                <c:pt idx="3639">
                  <c:v>44577</c:v>
                </c:pt>
                <c:pt idx="3640">
                  <c:v>44578</c:v>
                </c:pt>
                <c:pt idx="3641">
                  <c:v>44579</c:v>
                </c:pt>
                <c:pt idx="3642">
                  <c:v>44580</c:v>
                </c:pt>
                <c:pt idx="3643">
                  <c:v>44581</c:v>
                </c:pt>
                <c:pt idx="3644">
                  <c:v>44582</c:v>
                </c:pt>
                <c:pt idx="3645">
                  <c:v>44583</c:v>
                </c:pt>
                <c:pt idx="3646">
                  <c:v>44584</c:v>
                </c:pt>
                <c:pt idx="3647">
                  <c:v>44585</c:v>
                </c:pt>
                <c:pt idx="3648">
                  <c:v>44586</c:v>
                </c:pt>
                <c:pt idx="3649">
                  <c:v>44587</c:v>
                </c:pt>
                <c:pt idx="3650">
                  <c:v>44588</c:v>
                </c:pt>
                <c:pt idx="3651">
                  <c:v>44589</c:v>
                </c:pt>
                <c:pt idx="3652">
                  <c:v>44590</c:v>
                </c:pt>
                <c:pt idx="3653">
                  <c:v>44591</c:v>
                </c:pt>
                <c:pt idx="3654">
                  <c:v>44592</c:v>
                </c:pt>
                <c:pt idx="3655">
                  <c:v>44593</c:v>
                </c:pt>
                <c:pt idx="3656">
                  <c:v>44594</c:v>
                </c:pt>
                <c:pt idx="3657">
                  <c:v>44595</c:v>
                </c:pt>
                <c:pt idx="3658">
                  <c:v>44596</c:v>
                </c:pt>
                <c:pt idx="3659">
                  <c:v>44597</c:v>
                </c:pt>
                <c:pt idx="3660">
                  <c:v>44598</c:v>
                </c:pt>
                <c:pt idx="3661">
                  <c:v>44599</c:v>
                </c:pt>
                <c:pt idx="3662">
                  <c:v>44600</c:v>
                </c:pt>
                <c:pt idx="3663">
                  <c:v>44601</c:v>
                </c:pt>
                <c:pt idx="3664">
                  <c:v>44602</c:v>
                </c:pt>
                <c:pt idx="3665">
                  <c:v>44603</c:v>
                </c:pt>
                <c:pt idx="3666">
                  <c:v>44604</c:v>
                </c:pt>
                <c:pt idx="3667">
                  <c:v>44605</c:v>
                </c:pt>
                <c:pt idx="3668">
                  <c:v>44606</c:v>
                </c:pt>
                <c:pt idx="3669">
                  <c:v>44607</c:v>
                </c:pt>
                <c:pt idx="3670">
                  <c:v>44608</c:v>
                </c:pt>
                <c:pt idx="3671">
                  <c:v>44609</c:v>
                </c:pt>
                <c:pt idx="3672">
                  <c:v>44610</c:v>
                </c:pt>
                <c:pt idx="3673">
                  <c:v>44611</c:v>
                </c:pt>
                <c:pt idx="3674">
                  <c:v>44612</c:v>
                </c:pt>
                <c:pt idx="3675">
                  <c:v>44613</c:v>
                </c:pt>
                <c:pt idx="3676">
                  <c:v>44614</c:v>
                </c:pt>
                <c:pt idx="3677">
                  <c:v>44615</c:v>
                </c:pt>
                <c:pt idx="3678">
                  <c:v>44616</c:v>
                </c:pt>
                <c:pt idx="3679">
                  <c:v>44617</c:v>
                </c:pt>
                <c:pt idx="3680">
                  <c:v>44618</c:v>
                </c:pt>
                <c:pt idx="3681">
                  <c:v>44619</c:v>
                </c:pt>
                <c:pt idx="3682">
                  <c:v>44620</c:v>
                </c:pt>
                <c:pt idx="3683">
                  <c:v>44621</c:v>
                </c:pt>
                <c:pt idx="3684">
                  <c:v>44622</c:v>
                </c:pt>
                <c:pt idx="3685">
                  <c:v>44623</c:v>
                </c:pt>
                <c:pt idx="3686">
                  <c:v>44624</c:v>
                </c:pt>
                <c:pt idx="3687">
                  <c:v>44625</c:v>
                </c:pt>
                <c:pt idx="3688">
                  <c:v>44626</c:v>
                </c:pt>
                <c:pt idx="3689">
                  <c:v>44627</c:v>
                </c:pt>
                <c:pt idx="3690">
                  <c:v>44628</c:v>
                </c:pt>
                <c:pt idx="3691">
                  <c:v>44629</c:v>
                </c:pt>
                <c:pt idx="3692">
                  <c:v>44630</c:v>
                </c:pt>
                <c:pt idx="3693">
                  <c:v>44631</c:v>
                </c:pt>
                <c:pt idx="3694">
                  <c:v>44632</c:v>
                </c:pt>
                <c:pt idx="3695">
                  <c:v>44633</c:v>
                </c:pt>
                <c:pt idx="3696">
                  <c:v>44634</c:v>
                </c:pt>
                <c:pt idx="3697">
                  <c:v>44635</c:v>
                </c:pt>
                <c:pt idx="3698">
                  <c:v>44636</c:v>
                </c:pt>
                <c:pt idx="3699">
                  <c:v>44637</c:v>
                </c:pt>
                <c:pt idx="3700">
                  <c:v>44638</c:v>
                </c:pt>
                <c:pt idx="3701">
                  <c:v>44639</c:v>
                </c:pt>
                <c:pt idx="3702">
                  <c:v>44640</c:v>
                </c:pt>
                <c:pt idx="3703">
                  <c:v>44641</c:v>
                </c:pt>
                <c:pt idx="3704">
                  <c:v>44642</c:v>
                </c:pt>
              </c:numCache>
            </c:numRef>
          </c:xVal>
          <c:yVal>
            <c:numRef>
              <c:f>'G I.6'!$M$3:$M$3707</c:f>
              <c:numCache>
                <c:formatCode>General</c:formatCode>
                <c:ptCount val="3705"/>
                <c:pt idx="356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886-45AE-85B1-F900795EE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4060303"/>
        <c:axId val="184060719"/>
      </c:scatterChart>
      <c:dateAx>
        <c:axId val="18406030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4060719"/>
        <c:crosses val="autoZero"/>
        <c:auto val="1"/>
        <c:lblOffset val="100"/>
        <c:baseTimeUnit val="days"/>
        <c:majorUnit val="12"/>
      </c:dateAx>
      <c:valAx>
        <c:axId val="184060719"/>
        <c:scaling>
          <c:orientation val="minMax"/>
          <c:max val="5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4060303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23121941375299E-2"/>
          <c:y val="2.0859193780954171E-2"/>
          <c:w val="0.88417839665001763"/>
          <c:h val="0.881687981944705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.7'!$I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G I.7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7'!$I$3:$I$28</c:f>
              <c:numCache>
                <c:formatCode>0.0</c:formatCode>
                <c:ptCount val="26"/>
                <c:pt idx="0">
                  <c:v>3.6153640747070313</c:v>
                </c:pt>
                <c:pt idx="1">
                  <c:v>3.7670223712921143</c:v>
                </c:pt>
                <c:pt idx="2">
                  <c:v>2.7000279426574707</c:v>
                </c:pt>
                <c:pt idx="3">
                  <c:v>5.340233325958252</c:v>
                </c:pt>
                <c:pt idx="4">
                  <c:v>3.84285569190979</c:v>
                </c:pt>
                <c:pt idx="5">
                  <c:v>3.0888204574584961</c:v>
                </c:pt>
                <c:pt idx="6">
                  <c:v>2.4780223369598389</c:v>
                </c:pt>
                <c:pt idx="7">
                  <c:v>2.9317924976348877</c:v>
                </c:pt>
                <c:pt idx="8">
                  <c:v>3.7136788368225098</c:v>
                </c:pt>
                <c:pt idx="9">
                  <c:v>3.7380967140197754</c:v>
                </c:pt>
                <c:pt idx="10">
                  <c:v>2.3549551963806152</c:v>
                </c:pt>
                <c:pt idx="11">
                  <c:v>3.3393208980560303</c:v>
                </c:pt>
                <c:pt idx="12">
                  <c:v>3.6737053394317627</c:v>
                </c:pt>
                <c:pt idx="13">
                  <c:v>3.3421576023101807</c:v>
                </c:pt>
                <c:pt idx="14">
                  <c:v>4.0279097557067871</c:v>
                </c:pt>
                <c:pt idx="15">
                  <c:v>3.4944405555725098</c:v>
                </c:pt>
                <c:pt idx="16">
                  <c:v>10.954572677612305</c:v>
                </c:pt>
                <c:pt idx="17">
                  <c:v>5.3549761772155762</c:v>
                </c:pt>
                <c:pt idx="18">
                  <c:v>3.2267699241638184</c:v>
                </c:pt>
                <c:pt idx="19">
                  <c:v>2.866135835647583</c:v>
                </c:pt>
                <c:pt idx="20">
                  <c:v>4.7114548683166504</c:v>
                </c:pt>
                <c:pt idx="21">
                  <c:v>4.4174070358276367</c:v>
                </c:pt>
                <c:pt idx="22">
                  <c:v>2.9849846363067627</c:v>
                </c:pt>
                <c:pt idx="23">
                  <c:v>5.2906093597412109</c:v>
                </c:pt>
                <c:pt idx="24">
                  <c:v>4.9913077354431152</c:v>
                </c:pt>
                <c:pt idx="25">
                  <c:v>5.0126981735229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78-41FE-97DB-2ACEE2120C64}"/>
            </c:ext>
          </c:extLst>
        </c:ser>
        <c:ser>
          <c:idx val="4"/>
          <c:order val="1"/>
          <c:tx>
            <c:strRef>
              <c:f>'G I.7'!$J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7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7'!$J$3:$J$28</c:f>
              <c:numCache>
                <c:formatCode>0.0</c:formatCode>
                <c:ptCount val="26"/>
                <c:pt idx="0">
                  <c:v>4.2750797271728516</c:v>
                </c:pt>
                <c:pt idx="1">
                  <c:v>2.6243636608123779</c:v>
                </c:pt>
                <c:pt idx="2">
                  <c:v>3.3021478652954102</c:v>
                </c:pt>
                <c:pt idx="3">
                  <c:v>4.5276236534118652</c:v>
                </c:pt>
                <c:pt idx="4">
                  <c:v>2.2376649379730225</c:v>
                </c:pt>
                <c:pt idx="5">
                  <c:v>1.6760997772216797</c:v>
                </c:pt>
                <c:pt idx="6">
                  <c:v>2.9361846446990967</c:v>
                </c:pt>
                <c:pt idx="7">
                  <c:v>1.9020955562591553</c:v>
                </c:pt>
                <c:pt idx="8">
                  <c:v>2.6959934234619141</c:v>
                </c:pt>
                <c:pt idx="9">
                  <c:v>5.3944687843322754</c:v>
                </c:pt>
                <c:pt idx="10">
                  <c:v>5.9737105369567871</c:v>
                </c:pt>
                <c:pt idx="11">
                  <c:v>4.7264194488525391</c:v>
                </c:pt>
                <c:pt idx="12">
                  <c:v>4.363102912902832</c:v>
                </c:pt>
                <c:pt idx="13">
                  <c:v>2.2184007167816162</c:v>
                </c:pt>
                <c:pt idx="14">
                  <c:v>2.6490936279296875</c:v>
                </c:pt>
                <c:pt idx="15">
                  <c:v>1.6950559616088867</c:v>
                </c:pt>
                <c:pt idx="16">
                  <c:v>8.174102783203125</c:v>
                </c:pt>
                <c:pt idx="17">
                  <c:v>3.4553112983703613</c:v>
                </c:pt>
                <c:pt idx="18">
                  <c:v>7.5508227348327637</c:v>
                </c:pt>
                <c:pt idx="19">
                  <c:v>2.1511332988739014</c:v>
                </c:pt>
                <c:pt idx="20">
                  <c:v>3.2827949523925781</c:v>
                </c:pt>
                <c:pt idx="21">
                  <c:v>4.3508796691894531</c:v>
                </c:pt>
                <c:pt idx="22">
                  <c:v>2.8174784183502197</c:v>
                </c:pt>
                <c:pt idx="23">
                  <c:v>4.2717695236206055</c:v>
                </c:pt>
                <c:pt idx="24">
                  <c:v>10.479030609130859</c:v>
                </c:pt>
                <c:pt idx="25">
                  <c:v>9.3997602462768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78-41FE-97DB-2ACEE2120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85607152"/>
        <c:axId val="585609112"/>
        <c:extLst/>
      </c:barChart>
      <c:lineChart>
        <c:grouping val="standard"/>
        <c:varyColors val="0"/>
        <c:ser>
          <c:idx val="0"/>
          <c:order val="2"/>
          <c:tx>
            <c:strRef>
              <c:f>'G I.7'!$K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Ref>
              <c:f>'G I.7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7'!$K$3:$K$28</c:f>
              <c:numCache>
                <c:formatCode>0.0</c:formatCode>
                <c:ptCount val="26"/>
                <c:pt idx="0">
                  <c:v>3.1421306133270264</c:v>
                </c:pt>
                <c:pt idx="1">
                  <c:v>1.7300676107406616</c:v>
                </c:pt>
                <c:pt idx="2">
                  <c:v>2.3305490016937256</c:v>
                </c:pt>
                <c:pt idx="3">
                  <c:v>5.7135658264160156</c:v>
                </c:pt>
                <c:pt idx="4">
                  <c:v>2.5200951099395752</c:v>
                </c:pt>
                <c:pt idx="5">
                  <c:v>3.6920945644378662</c:v>
                </c:pt>
                <c:pt idx="6">
                  <c:v>2.6959161758422852</c:v>
                </c:pt>
                <c:pt idx="7">
                  <c:v>3.0852384567260742</c:v>
                </c:pt>
                <c:pt idx="8">
                  <c:v>1.9472006559371948</c:v>
                </c:pt>
                <c:pt idx="9">
                  <c:v>1.6233781576156616</c:v>
                </c:pt>
                <c:pt idx="10">
                  <c:v>1.4331516027450562</c:v>
                </c:pt>
                <c:pt idx="11">
                  <c:v>1.9920076131820679</c:v>
                </c:pt>
                <c:pt idx="12">
                  <c:v>2.7907867431640625</c:v>
                </c:pt>
                <c:pt idx="13">
                  <c:v>4.3771119117736816</c:v>
                </c:pt>
                <c:pt idx="14">
                  <c:v>3.6092092990875244</c:v>
                </c:pt>
                <c:pt idx="15">
                  <c:v>11.139915466308594</c:v>
                </c:pt>
                <c:pt idx="16">
                  <c:v>12.982617378234863</c:v>
                </c:pt>
                <c:pt idx="17">
                  <c:v>9.1502466201782227</c:v>
                </c:pt>
                <c:pt idx="18">
                  <c:v>6.3763189315795898</c:v>
                </c:pt>
                <c:pt idx="19">
                  <c:v>3.7323722839355469</c:v>
                </c:pt>
                <c:pt idx="20">
                  <c:v>4.6057424545288086</c:v>
                </c:pt>
                <c:pt idx="21">
                  <c:v>7.8382096290588379</c:v>
                </c:pt>
                <c:pt idx="22">
                  <c:v>9.4378995895385742</c:v>
                </c:pt>
                <c:pt idx="23">
                  <c:v>13.401517868041992</c:v>
                </c:pt>
                <c:pt idx="24">
                  <c:v>8.7751712799072266</c:v>
                </c:pt>
                <c:pt idx="25">
                  <c:v>6.820917606353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78-41FE-97DB-2ACEE2120C64}"/>
            </c:ext>
          </c:extLst>
        </c:ser>
        <c:ser>
          <c:idx val="1"/>
          <c:order val="3"/>
          <c:tx>
            <c:strRef>
              <c:f>'G I.7'!$L$2</c:f>
              <c:strCache>
                <c:ptCount val="1"/>
                <c:pt idx="0">
                  <c:v>Export. de commodit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72B2"/>
              </a:solidFill>
              <a:ln w="9525">
                <a:noFill/>
              </a:ln>
              <a:effectLst/>
            </c:spPr>
          </c:marker>
          <c:cat>
            <c:strRef>
              <c:f>'G I.7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7'!$L$3:$L$28</c:f>
              <c:numCache>
                <c:formatCode>0.0</c:formatCode>
                <c:ptCount val="26"/>
                <c:pt idx="0">
                  <c:v>4.4277148246765137</c:v>
                </c:pt>
                <c:pt idx="1">
                  <c:v>4.3849077224731445</c:v>
                </c:pt>
                <c:pt idx="2">
                  <c:v>3.783327579498291</c:v>
                </c:pt>
                <c:pt idx="3">
                  <c:v>4.8570456504821777</c:v>
                </c:pt>
                <c:pt idx="4">
                  <c:v>3.7853505611419678</c:v>
                </c:pt>
                <c:pt idx="5">
                  <c:v>3.554147481918335</c:v>
                </c:pt>
                <c:pt idx="6">
                  <c:v>3.2499086856842041</c:v>
                </c:pt>
                <c:pt idx="7">
                  <c:v>2.8834779262542725</c:v>
                </c:pt>
                <c:pt idx="8">
                  <c:v>3.261160135269165</c:v>
                </c:pt>
                <c:pt idx="9">
                  <c:v>3.3327257633209229</c:v>
                </c:pt>
                <c:pt idx="10">
                  <c:v>2.6101438999176025</c:v>
                </c:pt>
                <c:pt idx="11">
                  <c:v>3.0068128108978271</c:v>
                </c:pt>
                <c:pt idx="12">
                  <c:v>3.3774850368499756</c:v>
                </c:pt>
                <c:pt idx="13">
                  <c:v>3.3711645603179932</c:v>
                </c:pt>
                <c:pt idx="14">
                  <c:v>4.3553171157836914</c:v>
                </c:pt>
                <c:pt idx="15">
                  <c:v>4.6432299613952637</c:v>
                </c:pt>
                <c:pt idx="16">
                  <c:v>8.6083898544311523</c:v>
                </c:pt>
                <c:pt idx="17">
                  <c:v>4.9151358604431152</c:v>
                </c:pt>
                <c:pt idx="18">
                  <c:v>3.0523018836975098</c:v>
                </c:pt>
                <c:pt idx="19">
                  <c:v>3.4540350437164307</c:v>
                </c:pt>
                <c:pt idx="20">
                  <c:v>5.3754525184631348</c:v>
                </c:pt>
                <c:pt idx="21">
                  <c:v>3.4355459213256836</c:v>
                </c:pt>
                <c:pt idx="22">
                  <c:v>4.1583681106567383</c:v>
                </c:pt>
                <c:pt idx="23">
                  <c:v>4.9576125144958496</c:v>
                </c:pt>
                <c:pt idx="24">
                  <c:v>5.6129212379455566</c:v>
                </c:pt>
                <c:pt idx="25">
                  <c:v>6.0259332656860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91-4CAF-806E-8D1BCF8D6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607152"/>
        <c:axId val="585609112"/>
      </c:lineChart>
      <c:catAx>
        <c:axId val="58560715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585609112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585609112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585607152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35062310644468"/>
          <c:y val="3.7040234162144525E-2"/>
          <c:w val="0.73410768412656213"/>
          <c:h val="6.478097700474007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23121941375299E-2"/>
          <c:y val="2.0859193780954171E-2"/>
          <c:w val="0.88417839665001763"/>
          <c:h val="0.8816879819447056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I.8'!$K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G I.8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8'!$K$3:$K$28</c:f>
              <c:numCache>
                <c:formatCode>0.0</c:formatCode>
                <c:ptCount val="26"/>
                <c:pt idx="0">
                  <c:v>8.1352825164794922</c:v>
                </c:pt>
                <c:pt idx="1">
                  <c:v>7.082249641418457</c:v>
                </c:pt>
                <c:pt idx="2">
                  <c:v>6.329317569732666</c:v>
                </c:pt>
                <c:pt idx="3">
                  <c:v>5.3210239410400391</c:v>
                </c:pt>
                <c:pt idx="4">
                  <c:v>4.0706353187561035</c:v>
                </c:pt>
                <c:pt idx="5">
                  <c:v>3.0796523094177246</c:v>
                </c:pt>
                <c:pt idx="6">
                  <c:v>3.5268988609313965</c:v>
                </c:pt>
                <c:pt idx="7">
                  <c:v>4.0744576454162598</c:v>
                </c:pt>
                <c:pt idx="8">
                  <c:v>4.6139459609985352</c:v>
                </c:pt>
                <c:pt idx="9">
                  <c:v>4.6208715438842773</c:v>
                </c:pt>
                <c:pt idx="10">
                  <c:v>4.7720746994018555</c:v>
                </c:pt>
                <c:pt idx="11">
                  <c:v>5.3652153015136719</c:v>
                </c:pt>
                <c:pt idx="12">
                  <c:v>5.9431099891662598</c:v>
                </c:pt>
                <c:pt idx="13">
                  <c:v>4.6519031524658203</c:v>
                </c:pt>
                <c:pt idx="14">
                  <c:v>5.2144374847412109</c:v>
                </c:pt>
                <c:pt idx="15">
                  <c:v>3.5248456001281738</c:v>
                </c:pt>
                <c:pt idx="16">
                  <c:v>7.9616279602050781</c:v>
                </c:pt>
                <c:pt idx="17">
                  <c:v>6.090090274810791</c:v>
                </c:pt>
                <c:pt idx="18">
                  <c:v>5.6524744033813477</c:v>
                </c:pt>
                <c:pt idx="19">
                  <c:v>5.388972282409668</c:v>
                </c:pt>
                <c:pt idx="20">
                  <c:v>4.761909008026123</c:v>
                </c:pt>
                <c:pt idx="21">
                  <c:v>5.8598990440368652</c:v>
                </c:pt>
                <c:pt idx="22">
                  <c:v>3.6920537948608398</c:v>
                </c:pt>
                <c:pt idx="23">
                  <c:v>4.3149065971374512</c:v>
                </c:pt>
                <c:pt idx="24">
                  <c:v>5.9025130271911621</c:v>
                </c:pt>
                <c:pt idx="25">
                  <c:v>4.955711841583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BE-4AC4-A787-58921FC44ED6}"/>
            </c:ext>
          </c:extLst>
        </c:ser>
        <c:ser>
          <c:idx val="4"/>
          <c:order val="2"/>
          <c:tx>
            <c:strRef>
              <c:f>'G I.8'!$L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8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8'!$L$3:$L$28</c:f>
              <c:numCache>
                <c:formatCode>0.0</c:formatCode>
                <c:ptCount val="26"/>
                <c:pt idx="0">
                  <c:v>11.645246505737305</c:v>
                </c:pt>
                <c:pt idx="1">
                  <c:v>8.9763402938842773</c:v>
                </c:pt>
                <c:pt idx="2">
                  <c:v>7.1283841133117676</c:v>
                </c:pt>
                <c:pt idx="3">
                  <c:v>9.3146591186523438</c:v>
                </c:pt>
                <c:pt idx="4">
                  <c:v>7.5327286720275879</c:v>
                </c:pt>
                <c:pt idx="5">
                  <c:v>7.7016119956970215</c:v>
                </c:pt>
                <c:pt idx="6">
                  <c:v>5.5634150505065918</c:v>
                </c:pt>
                <c:pt idx="7">
                  <c:v>5.3798050880432129</c:v>
                </c:pt>
                <c:pt idx="8">
                  <c:v>5.592864990234375</c:v>
                </c:pt>
                <c:pt idx="9">
                  <c:v>9.5242099761962891</c:v>
                </c:pt>
                <c:pt idx="10">
                  <c:v>7.6850185394287109</c:v>
                </c:pt>
                <c:pt idx="11">
                  <c:v>6.0532674789428711</c:v>
                </c:pt>
                <c:pt idx="12">
                  <c:v>3.0112948417663574</c:v>
                </c:pt>
                <c:pt idx="13">
                  <c:v>5.2082576751708984</c:v>
                </c:pt>
                <c:pt idx="14">
                  <c:v>3.9869880676269531</c:v>
                </c:pt>
                <c:pt idx="15">
                  <c:v>5.1986403465270996</c:v>
                </c:pt>
                <c:pt idx="16">
                  <c:v>7.6684131622314453</c:v>
                </c:pt>
                <c:pt idx="17">
                  <c:v>9.6019668579101563</c:v>
                </c:pt>
                <c:pt idx="18">
                  <c:v>6.1810150146484375</c:v>
                </c:pt>
                <c:pt idx="19">
                  <c:v>5.5887670516967773</c:v>
                </c:pt>
                <c:pt idx="20">
                  <c:v>7.812157154083252</c:v>
                </c:pt>
                <c:pt idx="21">
                  <c:v>5.4521918296813965</c:v>
                </c:pt>
                <c:pt idx="22">
                  <c:v>5.2376375198364258</c:v>
                </c:pt>
                <c:pt idx="23">
                  <c:v>6.5689530372619629</c:v>
                </c:pt>
                <c:pt idx="24">
                  <c:v>9.0654163360595703</c:v>
                </c:pt>
                <c:pt idx="25">
                  <c:v>11.515741348266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BE-4AC4-A787-58921FC44E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85607152"/>
        <c:axId val="585609112"/>
        <c:extLst/>
      </c:barChart>
      <c:lineChart>
        <c:grouping val="standard"/>
        <c:varyColors val="0"/>
        <c:ser>
          <c:idx val="0"/>
          <c:order val="0"/>
          <c:tx>
            <c:strRef>
              <c:f>'G I.8'!$I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Ref>
              <c:f>'G I.8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8'!$I$3:$I$28</c:f>
              <c:numCache>
                <c:formatCode>0.0</c:formatCode>
                <c:ptCount val="26"/>
                <c:pt idx="0">
                  <c:v>11.932544708251953</c:v>
                </c:pt>
                <c:pt idx="1">
                  <c:v>10.733450889587402</c:v>
                </c:pt>
                <c:pt idx="2">
                  <c:v>10.351498603820801</c:v>
                </c:pt>
                <c:pt idx="3">
                  <c:v>9.5678300857543945</c:v>
                </c:pt>
                <c:pt idx="4">
                  <c:v>8.5709867477416992</c:v>
                </c:pt>
                <c:pt idx="5">
                  <c:v>6.844355583190918</c:v>
                </c:pt>
                <c:pt idx="6">
                  <c:v>6.9832668304443359</c:v>
                </c:pt>
                <c:pt idx="7">
                  <c:v>9.2547779083251953</c:v>
                </c:pt>
                <c:pt idx="8">
                  <c:v>8.3020315170288086</c:v>
                </c:pt>
                <c:pt idx="9">
                  <c:v>9.2101774215698242</c:v>
                </c:pt>
                <c:pt idx="10">
                  <c:v>11.853426933288574</c:v>
                </c:pt>
                <c:pt idx="11">
                  <c:v>10.052202224731445</c:v>
                </c:pt>
                <c:pt idx="12">
                  <c:v>9.0405092239379883</c:v>
                </c:pt>
                <c:pt idx="13">
                  <c:v>8.2495021820068359</c:v>
                </c:pt>
                <c:pt idx="14">
                  <c:v>8.1396913528442383</c:v>
                </c:pt>
                <c:pt idx="15">
                  <c:v>16.098821640014648</c:v>
                </c:pt>
                <c:pt idx="16">
                  <c:v>14.942208290100098</c:v>
                </c:pt>
                <c:pt idx="17">
                  <c:v>13.622570991516113</c:v>
                </c:pt>
                <c:pt idx="18">
                  <c:v>12.439284324645996</c:v>
                </c:pt>
                <c:pt idx="19">
                  <c:v>9.2671241760253906</c:v>
                </c:pt>
                <c:pt idx="20">
                  <c:v>13.903117179870605</c:v>
                </c:pt>
                <c:pt idx="21">
                  <c:v>11.82082462310791</c:v>
                </c:pt>
                <c:pt idx="22">
                  <c:v>10.709090232849121</c:v>
                </c:pt>
                <c:pt idx="23">
                  <c:v>14.527010917663574</c:v>
                </c:pt>
                <c:pt idx="24">
                  <c:v>15.094449043273926</c:v>
                </c:pt>
                <c:pt idx="25">
                  <c:v>12.862933158874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BE-4AC4-A787-58921FC44ED6}"/>
            </c:ext>
          </c:extLst>
        </c:ser>
        <c:ser>
          <c:idx val="1"/>
          <c:order val="3"/>
          <c:tx>
            <c:strRef>
              <c:f>'G I.8'!$J$2</c:f>
              <c:strCache>
                <c:ptCount val="1"/>
                <c:pt idx="0">
                  <c:v>Export. de commodit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72B2"/>
              </a:solidFill>
              <a:ln w="9525">
                <a:noFill/>
              </a:ln>
              <a:effectLst/>
            </c:spPr>
          </c:marker>
          <c:cat>
            <c:strRef>
              <c:f>'G I.8'!$H$3:$H$28</c:f>
              <c:strCache>
                <c:ptCount val="26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2</c:v>
                </c:pt>
                <c:pt idx="25">
                  <c:v>II</c:v>
                </c:pt>
              </c:strCache>
            </c:strRef>
          </c:cat>
          <c:val>
            <c:numRef>
              <c:f>'G I.8'!$J$3:$J$28</c:f>
              <c:numCache>
                <c:formatCode>0.0</c:formatCode>
                <c:ptCount val="26"/>
                <c:pt idx="0">
                  <c:v>12.521117210388184</c:v>
                </c:pt>
                <c:pt idx="1">
                  <c:v>12.375245094299316</c:v>
                </c:pt>
                <c:pt idx="2">
                  <c:v>9.709467887878418</c:v>
                </c:pt>
                <c:pt idx="3">
                  <c:v>8.7520666122436523</c:v>
                </c:pt>
                <c:pt idx="4">
                  <c:v>8.4884862899780273</c:v>
                </c:pt>
                <c:pt idx="5">
                  <c:v>7.3749828338623047</c:v>
                </c:pt>
                <c:pt idx="6">
                  <c:v>8.2855873107910156</c:v>
                </c:pt>
                <c:pt idx="7">
                  <c:v>7.5873584747314453</c:v>
                </c:pt>
                <c:pt idx="8">
                  <c:v>8.577754020690918</c:v>
                </c:pt>
                <c:pt idx="9">
                  <c:v>7.8684659004211426</c:v>
                </c:pt>
                <c:pt idx="10">
                  <c:v>8.0094900131225586</c:v>
                </c:pt>
                <c:pt idx="11">
                  <c:v>7.8862686157226563</c:v>
                </c:pt>
                <c:pt idx="12">
                  <c:v>7.9805717468261719</c:v>
                </c:pt>
                <c:pt idx="13">
                  <c:v>6.4456906318664551</c:v>
                </c:pt>
                <c:pt idx="14">
                  <c:v>6.3301839828491211</c:v>
                </c:pt>
                <c:pt idx="15">
                  <c:v>5.6694087982177734</c:v>
                </c:pt>
                <c:pt idx="16">
                  <c:v>16.008319854736328</c:v>
                </c:pt>
                <c:pt idx="17">
                  <c:v>13.161511421203613</c:v>
                </c:pt>
                <c:pt idx="18">
                  <c:v>9.1992626190185547</c:v>
                </c:pt>
                <c:pt idx="19">
                  <c:v>8.8187618255615234</c:v>
                </c:pt>
                <c:pt idx="20">
                  <c:v>9.9298028945922852</c:v>
                </c:pt>
                <c:pt idx="21">
                  <c:v>8.8467836380004883</c:v>
                </c:pt>
                <c:pt idx="22">
                  <c:v>9.119837760925293</c:v>
                </c:pt>
                <c:pt idx="23">
                  <c:v>8.4451236724853516</c:v>
                </c:pt>
                <c:pt idx="24">
                  <c:v>9.3449764251708984</c:v>
                </c:pt>
                <c:pt idx="25">
                  <c:v>11.936783790588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91-4104-A790-73259295C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607152"/>
        <c:axId val="585609112"/>
      </c:lineChart>
      <c:catAx>
        <c:axId val="58560715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585609112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585609112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585607152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35062310644468"/>
          <c:y val="3.7040234162144525E-2"/>
          <c:w val="0.73410768412656213"/>
          <c:h val="6.478097700474007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Emp. y Hog.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9'!$H$3:$H$209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G I.9'!$I$3:$I$209</c:f>
              <c:numCache>
                <c:formatCode>0.000</c:formatCode>
                <c:ptCount val="207"/>
                <c:pt idx="0">
                  <c:v>3.3007268059123342</c:v>
                </c:pt>
                <c:pt idx="1">
                  <c:v>2.2218464825445809</c:v>
                </c:pt>
                <c:pt idx="2">
                  <c:v>2.9270086906506201</c:v>
                </c:pt>
                <c:pt idx="3">
                  <c:v>2.8775779281267186</c:v>
                </c:pt>
                <c:pt idx="4">
                  <c:v>2.8688569027018862</c:v>
                </c:pt>
                <c:pt idx="5">
                  <c:v>2.1789560938478192</c:v>
                </c:pt>
                <c:pt idx="6">
                  <c:v>0.83737394281072242</c:v>
                </c:pt>
                <c:pt idx="7">
                  <c:v>1.7959561693824624</c:v>
                </c:pt>
                <c:pt idx="8">
                  <c:v>3.1483053337930933</c:v>
                </c:pt>
                <c:pt idx="9">
                  <c:v>3.3526662369031062</c:v>
                </c:pt>
                <c:pt idx="10">
                  <c:v>3.8828414446403463</c:v>
                </c:pt>
                <c:pt idx="11">
                  <c:v>2.3456040522707409</c:v>
                </c:pt>
                <c:pt idx="12">
                  <c:v>3.4557002674763013</c:v>
                </c:pt>
                <c:pt idx="13">
                  <c:v>4.0098187140659629</c:v>
                </c:pt>
                <c:pt idx="14">
                  <c:v>4.1911146944671582</c:v>
                </c:pt>
                <c:pt idx="15">
                  <c:v>3.8896823499316917</c:v>
                </c:pt>
                <c:pt idx="16">
                  <c:v>5.2278717994783426</c:v>
                </c:pt>
                <c:pt idx="17">
                  <c:v>4.5018308302838426</c:v>
                </c:pt>
                <c:pt idx="18">
                  <c:v>5.7379005489812247</c:v>
                </c:pt>
                <c:pt idx="19">
                  <c:v>5.8084037286269998</c:v>
                </c:pt>
                <c:pt idx="20">
                  <c:v>3.7242519760543793</c:v>
                </c:pt>
                <c:pt idx="21">
                  <c:v>4.0157272691477219</c:v>
                </c:pt>
                <c:pt idx="22">
                  <c:v>5.0084783770827901</c:v>
                </c:pt>
                <c:pt idx="23">
                  <c:v>2.3077311050945783</c:v>
                </c:pt>
                <c:pt idx="24">
                  <c:v>4.544227475654445</c:v>
                </c:pt>
                <c:pt idx="25">
                  <c:v>6.2034234430887061</c:v>
                </c:pt>
                <c:pt idx="26">
                  <c:v>3.2759644293227734</c:v>
                </c:pt>
                <c:pt idx="27">
                  <c:v>5.4372631804623737</c:v>
                </c:pt>
                <c:pt idx="28">
                  <c:v>5.8494368680149407</c:v>
                </c:pt>
                <c:pt idx="29">
                  <c:v>1.915489134872205</c:v>
                </c:pt>
                <c:pt idx="30">
                  <c:v>3.0729178964489292</c:v>
                </c:pt>
                <c:pt idx="31">
                  <c:v>2.7282453645470497</c:v>
                </c:pt>
                <c:pt idx="32">
                  <c:v>2.9221570035595104</c:v>
                </c:pt>
                <c:pt idx="33">
                  <c:v>5.2839985123983197</c:v>
                </c:pt>
                <c:pt idx="34">
                  <c:v>9.528459407431777</c:v>
                </c:pt>
                <c:pt idx="35">
                  <c:v>4.6001822419979019</c:v>
                </c:pt>
                <c:pt idx="36">
                  <c:v>2.4436804778473582</c:v>
                </c:pt>
                <c:pt idx="37">
                  <c:v>-0.10673224530602829</c:v>
                </c:pt>
                <c:pt idx="38">
                  <c:v>0.58538496743985047</c:v>
                </c:pt>
                <c:pt idx="39">
                  <c:v>-1.0176431256035789</c:v>
                </c:pt>
                <c:pt idx="40">
                  <c:v>-3.639395374538319</c:v>
                </c:pt>
                <c:pt idx="41">
                  <c:v>2.5243023633863682</c:v>
                </c:pt>
                <c:pt idx="42">
                  <c:v>1.405818564990619</c:v>
                </c:pt>
                <c:pt idx="43">
                  <c:v>1.3446042536230269</c:v>
                </c:pt>
                <c:pt idx="44">
                  <c:v>-0.15590688974307068</c:v>
                </c:pt>
                <c:pt idx="45">
                  <c:v>-4.5490698029261418</c:v>
                </c:pt>
                <c:pt idx="46">
                  <c:v>-9.7897318479412121</c:v>
                </c:pt>
                <c:pt idx="47">
                  <c:v>-2.1491425811877596</c:v>
                </c:pt>
                <c:pt idx="48">
                  <c:v>-2.0443694286864562</c:v>
                </c:pt>
                <c:pt idx="49">
                  <c:v>-1.847730912756828</c:v>
                </c:pt>
                <c:pt idx="50">
                  <c:v>-0.56158431068131043</c:v>
                </c:pt>
                <c:pt idx="51">
                  <c:v>-0.84902998880500324</c:v>
                </c:pt>
                <c:pt idx="52">
                  <c:v>-0.43092114665114223</c:v>
                </c:pt>
                <c:pt idx="53">
                  <c:v>-0.87937875800425003</c:v>
                </c:pt>
                <c:pt idx="54">
                  <c:v>-0.62535839772258739</c:v>
                </c:pt>
                <c:pt idx="55">
                  <c:v>-1.3637787811973323</c:v>
                </c:pt>
                <c:pt idx="56">
                  <c:v>1.1464014139662773</c:v>
                </c:pt>
                <c:pt idx="57">
                  <c:v>2.2942876555734468</c:v>
                </c:pt>
                <c:pt idx="58">
                  <c:v>2.338902703875791</c:v>
                </c:pt>
                <c:pt idx="59">
                  <c:v>3.77738969858299</c:v>
                </c:pt>
                <c:pt idx="60">
                  <c:v>4.8072377442202461</c:v>
                </c:pt>
                <c:pt idx="61">
                  <c:v>5.0211686100278623</c:v>
                </c:pt>
                <c:pt idx="62">
                  <c:v>4.4698168102963001</c:v>
                </c:pt>
                <c:pt idx="63">
                  <c:v>4.104823218084066</c:v>
                </c:pt>
                <c:pt idx="64">
                  <c:v>5.0639810996722225</c:v>
                </c:pt>
                <c:pt idx="65">
                  <c:v>2.8095941298384508</c:v>
                </c:pt>
                <c:pt idx="66">
                  <c:v>2.5253635491550468</c:v>
                </c:pt>
                <c:pt idx="67">
                  <c:v>3.8630496769629366</c:v>
                </c:pt>
                <c:pt idx="68">
                  <c:v>4.6440920042949125</c:v>
                </c:pt>
                <c:pt idx="69">
                  <c:v>4.0568226793560838</c:v>
                </c:pt>
                <c:pt idx="70">
                  <c:v>6.6737317916008134</c:v>
                </c:pt>
                <c:pt idx="71">
                  <c:v>4.9001894478684882</c:v>
                </c:pt>
                <c:pt idx="72">
                  <c:v>4.8729996774346658</c:v>
                </c:pt>
                <c:pt idx="73">
                  <c:v>5.8685669239457514</c:v>
                </c:pt>
                <c:pt idx="74">
                  <c:v>7.6678529166051579</c:v>
                </c:pt>
                <c:pt idx="75">
                  <c:v>8.3549481885967793</c:v>
                </c:pt>
                <c:pt idx="76">
                  <c:v>9.1122870808899137</c:v>
                </c:pt>
                <c:pt idx="77">
                  <c:v>7.5643586325240468</c:v>
                </c:pt>
                <c:pt idx="78">
                  <c:v>6.975754445752357</c:v>
                </c:pt>
                <c:pt idx="79">
                  <c:v>6.6174569865260038</c:v>
                </c:pt>
                <c:pt idx="80">
                  <c:v>3.2183639781485165</c:v>
                </c:pt>
                <c:pt idx="81">
                  <c:v>4.3190092405053022</c:v>
                </c:pt>
                <c:pt idx="82">
                  <c:v>6.1165260190658985</c:v>
                </c:pt>
                <c:pt idx="83">
                  <c:v>2.6550082135664423</c:v>
                </c:pt>
                <c:pt idx="84">
                  <c:v>1.5863092373539169</c:v>
                </c:pt>
                <c:pt idx="85">
                  <c:v>3.9929214987492571E-2</c:v>
                </c:pt>
                <c:pt idx="86">
                  <c:v>-1.5594506125522176</c:v>
                </c:pt>
                <c:pt idx="87">
                  <c:v>-0.90212168520194747</c:v>
                </c:pt>
                <c:pt idx="88">
                  <c:v>-1.9074141437478909</c:v>
                </c:pt>
                <c:pt idx="89">
                  <c:v>0.47651915285281959</c:v>
                </c:pt>
                <c:pt idx="90">
                  <c:v>2.6975905014868657</c:v>
                </c:pt>
                <c:pt idx="91">
                  <c:v>0.89879652574571967</c:v>
                </c:pt>
                <c:pt idx="92">
                  <c:v>2.3726132426078577</c:v>
                </c:pt>
                <c:pt idx="93">
                  <c:v>2.3275586987760937</c:v>
                </c:pt>
                <c:pt idx="94">
                  <c:v>-0.83899796773315349</c:v>
                </c:pt>
                <c:pt idx="95">
                  <c:v>2.4813048802404918</c:v>
                </c:pt>
                <c:pt idx="96">
                  <c:v>2.5925136078230411</c:v>
                </c:pt>
                <c:pt idx="97">
                  <c:v>2.0542635274928789</c:v>
                </c:pt>
                <c:pt idx="98">
                  <c:v>1.3078072527479438</c:v>
                </c:pt>
                <c:pt idx="99">
                  <c:v>1.0335760156941478</c:v>
                </c:pt>
                <c:pt idx="100">
                  <c:v>2.2061247585072725</c:v>
                </c:pt>
                <c:pt idx="101">
                  <c:v>2.3132553776823479</c:v>
                </c:pt>
                <c:pt idx="102">
                  <c:v>-1.0141696823850621</c:v>
                </c:pt>
                <c:pt idx="103">
                  <c:v>0.64928723040205172</c:v>
                </c:pt>
                <c:pt idx="104">
                  <c:v>0.36221024860510281</c:v>
                </c:pt>
                <c:pt idx="105">
                  <c:v>1.1302314727851208</c:v>
                </c:pt>
                <c:pt idx="106">
                  <c:v>1.683190270761167</c:v>
                </c:pt>
                <c:pt idx="107">
                  <c:v>1.5315288698429095</c:v>
                </c:pt>
                <c:pt idx="108">
                  <c:v>0.1859205245986045</c:v>
                </c:pt>
                <c:pt idx="109">
                  <c:v>0.65498438597943331</c:v>
                </c:pt>
                <c:pt idx="110">
                  <c:v>2.8990027643075975</c:v>
                </c:pt>
                <c:pt idx="111">
                  <c:v>1.3488465772616154</c:v>
                </c:pt>
                <c:pt idx="112">
                  <c:v>0.3300379960291312</c:v>
                </c:pt>
                <c:pt idx="113">
                  <c:v>1.4689359204982528</c:v>
                </c:pt>
                <c:pt idx="114">
                  <c:v>3.1892176593315509</c:v>
                </c:pt>
                <c:pt idx="115">
                  <c:v>1.4345219907506221</c:v>
                </c:pt>
                <c:pt idx="116">
                  <c:v>1.7272768638113725</c:v>
                </c:pt>
                <c:pt idx="117">
                  <c:v>1.6827359727024354</c:v>
                </c:pt>
                <c:pt idx="118">
                  <c:v>2.2785229200309813</c:v>
                </c:pt>
                <c:pt idx="119">
                  <c:v>2.1318749703768063</c:v>
                </c:pt>
                <c:pt idx="120">
                  <c:v>2.9193788899274313</c:v>
                </c:pt>
                <c:pt idx="121">
                  <c:v>1.9014611948708038</c:v>
                </c:pt>
                <c:pt idx="122">
                  <c:v>-3.6451534277917974E-2</c:v>
                </c:pt>
                <c:pt idx="123">
                  <c:v>7.9856542528282032E-2</c:v>
                </c:pt>
                <c:pt idx="124">
                  <c:v>-0.49520769188440728</c:v>
                </c:pt>
                <c:pt idx="125">
                  <c:v>-0.82852046081607345</c:v>
                </c:pt>
                <c:pt idx="126">
                  <c:v>-3.0312745734126376</c:v>
                </c:pt>
                <c:pt idx="127">
                  <c:v>-3.4072556696888272</c:v>
                </c:pt>
                <c:pt idx="128">
                  <c:v>1.0428554298631794</c:v>
                </c:pt>
                <c:pt idx="129">
                  <c:v>-0.80978796432769351</c:v>
                </c:pt>
                <c:pt idx="130">
                  <c:v>-3.5917456350458381</c:v>
                </c:pt>
                <c:pt idx="131">
                  <c:v>-1.7787830153830395</c:v>
                </c:pt>
                <c:pt idx="132">
                  <c:v>-2.0272789567656258</c:v>
                </c:pt>
                <c:pt idx="133">
                  <c:v>-0.69072592685742185</c:v>
                </c:pt>
                <c:pt idx="134">
                  <c:v>-0.48604571238664435</c:v>
                </c:pt>
                <c:pt idx="135">
                  <c:v>3.1063776947393762E-2</c:v>
                </c:pt>
                <c:pt idx="136">
                  <c:v>0.44209346945473571</c:v>
                </c:pt>
                <c:pt idx="137">
                  <c:v>0.11099373170984564</c:v>
                </c:pt>
                <c:pt idx="138">
                  <c:v>0.93865865101679791</c:v>
                </c:pt>
                <c:pt idx="139">
                  <c:v>3.8673284125071388</c:v>
                </c:pt>
                <c:pt idx="140">
                  <c:v>-0.1731475581896097</c:v>
                </c:pt>
                <c:pt idx="141">
                  <c:v>1.3887334497474078</c:v>
                </c:pt>
                <c:pt idx="142">
                  <c:v>1.114482911513478</c:v>
                </c:pt>
                <c:pt idx="143">
                  <c:v>0.26544007674680553</c:v>
                </c:pt>
                <c:pt idx="144">
                  <c:v>1.0143582223890295</c:v>
                </c:pt>
                <c:pt idx="145">
                  <c:v>0.9824654935901177</c:v>
                </c:pt>
                <c:pt idx="146">
                  <c:v>-0.52139551570347153</c:v>
                </c:pt>
                <c:pt idx="147">
                  <c:v>-0.56819669692929298</c:v>
                </c:pt>
                <c:pt idx="148">
                  <c:v>0.88397328409629228</c:v>
                </c:pt>
                <c:pt idx="149">
                  <c:v>1.1947882868369777</c:v>
                </c:pt>
                <c:pt idx="150">
                  <c:v>2.3882352433312981</c:v>
                </c:pt>
                <c:pt idx="151">
                  <c:v>0.65555031512898398</c:v>
                </c:pt>
                <c:pt idx="152">
                  <c:v>2.3758972236139813</c:v>
                </c:pt>
                <c:pt idx="153">
                  <c:v>0.24899249358657391</c:v>
                </c:pt>
                <c:pt idx="154">
                  <c:v>-0.42793304893031642</c:v>
                </c:pt>
                <c:pt idx="155">
                  <c:v>1.0719634664374103</c:v>
                </c:pt>
                <c:pt idx="156">
                  <c:v>0.60194147278956012</c:v>
                </c:pt>
                <c:pt idx="157">
                  <c:v>3.5916238058515542</c:v>
                </c:pt>
                <c:pt idx="158">
                  <c:v>3.216579558692807</c:v>
                </c:pt>
                <c:pt idx="159">
                  <c:v>1.7881056737847909</c:v>
                </c:pt>
                <c:pt idx="160">
                  <c:v>0.69717462991450174</c:v>
                </c:pt>
                <c:pt idx="161">
                  <c:v>2.8080545821416574</c:v>
                </c:pt>
                <c:pt idx="162">
                  <c:v>-0.37440330279782236</c:v>
                </c:pt>
                <c:pt idx="163">
                  <c:v>0.40882749378331529</c:v>
                </c:pt>
                <c:pt idx="164">
                  <c:v>0.33515246096372697</c:v>
                </c:pt>
                <c:pt idx="165">
                  <c:v>-0.98122185241274174</c:v>
                </c:pt>
                <c:pt idx="166">
                  <c:v>3.5667837563585549</c:v>
                </c:pt>
                <c:pt idx="167">
                  <c:v>1.553953132063699</c:v>
                </c:pt>
                <c:pt idx="168">
                  <c:v>2.7236520778739242</c:v>
                </c:pt>
                <c:pt idx="169">
                  <c:v>-0.58809099191882019</c:v>
                </c:pt>
                <c:pt idx="170">
                  <c:v>0.80829529959224555</c:v>
                </c:pt>
                <c:pt idx="171">
                  <c:v>2.8610627992519326</c:v>
                </c:pt>
                <c:pt idx="172">
                  <c:v>1.1075610066910302</c:v>
                </c:pt>
                <c:pt idx="173">
                  <c:v>0.33905187607898413</c:v>
                </c:pt>
                <c:pt idx="174">
                  <c:v>2.2652499453333594</c:v>
                </c:pt>
                <c:pt idx="175">
                  <c:v>2.8442714216017384</c:v>
                </c:pt>
                <c:pt idx="176">
                  <c:v>2.4338934466963296</c:v>
                </c:pt>
                <c:pt idx="177">
                  <c:v>4.0314662093049582</c:v>
                </c:pt>
                <c:pt idx="178">
                  <c:v>-0.10915257194806031</c:v>
                </c:pt>
                <c:pt idx="179">
                  <c:v>2.0896489074720246</c:v>
                </c:pt>
                <c:pt idx="180">
                  <c:v>7.1395677131692112</c:v>
                </c:pt>
                <c:pt idx="181">
                  <c:v>6.8092454481242806</c:v>
                </c:pt>
                <c:pt idx="182">
                  <c:v>7.7449153238840278</c:v>
                </c:pt>
                <c:pt idx="183">
                  <c:v>7.1117642001185093</c:v>
                </c:pt>
                <c:pt idx="184">
                  <c:v>8.9463921004307707</c:v>
                </c:pt>
                <c:pt idx="185">
                  <c:v>8.7771624689780694</c:v>
                </c:pt>
                <c:pt idx="186">
                  <c:v>9.3139000724252661</c:v>
                </c:pt>
                <c:pt idx="187">
                  <c:v>8.6093451343422487</c:v>
                </c:pt>
                <c:pt idx="188">
                  <c:v>9.8459692612595529</c:v>
                </c:pt>
                <c:pt idx="189">
                  <c:v>12.927203072680047</c:v>
                </c:pt>
                <c:pt idx="190">
                  <c:v>12.945780395403316</c:v>
                </c:pt>
                <c:pt idx="191">
                  <c:v>12.746510505838833</c:v>
                </c:pt>
                <c:pt idx="192">
                  <c:v>7.3201523590009705</c:v>
                </c:pt>
                <c:pt idx="193">
                  <c:v>10.332332636709596</c:v>
                </c:pt>
                <c:pt idx="194">
                  <c:v>11.173634212970121</c:v>
                </c:pt>
                <c:pt idx="195">
                  <c:v>14.62234885680863</c:v>
                </c:pt>
                <c:pt idx="196">
                  <c:v>13.549706967443292</c:v>
                </c:pt>
                <c:pt idx="197">
                  <c:v>16.062928045320714</c:v>
                </c:pt>
                <c:pt idx="198">
                  <c:v>15.415823099231016</c:v>
                </c:pt>
                <c:pt idx="199">
                  <c:v>16.681234434503704</c:v>
                </c:pt>
                <c:pt idx="200">
                  <c:v>16.496062827320905</c:v>
                </c:pt>
                <c:pt idx="201">
                  <c:v>16.601921899915251</c:v>
                </c:pt>
                <c:pt idx="202">
                  <c:v>19.409299408999082</c:v>
                </c:pt>
                <c:pt idx="203">
                  <c:v>18.390682028872043</c:v>
                </c:pt>
                <c:pt idx="204">
                  <c:v>19.97792461933059</c:v>
                </c:pt>
                <c:pt idx="205">
                  <c:v>18.024999999999999</c:v>
                </c:pt>
                <c:pt idx="206">
                  <c:v>19.261355930043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98-4518-A56F-EF91901A43BB}"/>
            </c:ext>
          </c:extLst>
        </c:ser>
        <c:ser>
          <c:idx val="1"/>
          <c:order val="1"/>
          <c:tx>
            <c:strRef>
              <c:f>'G I.9'!$J$2</c:f>
              <c:strCache>
                <c:ptCount val="1"/>
                <c:pt idx="0">
                  <c:v>Sector fin.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9'!$H$3:$H$209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G I.9'!$J$3:$J$209</c:f>
              <c:numCache>
                <c:formatCode>0.000</c:formatCode>
                <c:ptCount val="207"/>
                <c:pt idx="0">
                  <c:v>3.3022501600152325</c:v>
                </c:pt>
                <c:pt idx="1">
                  <c:v>4.0292573819660635</c:v>
                </c:pt>
                <c:pt idx="2">
                  <c:v>3.5117856271825043</c:v>
                </c:pt>
                <c:pt idx="3">
                  <c:v>3.1392255675646821</c:v>
                </c:pt>
                <c:pt idx="4">
                  <c:v>3.0939770597690255</c:v>
                </c:pt>
                <c:pt idx="5">
                  <c:v>3.2117119710464284</c:v>
                </c:pt>
                <c:pt idx="6">
                  <c:v>4.2557996982886346</c:v>
                </c:pt>
                <c:pt idx="7">
                  <c:v>3.9030948626101045</c:v>
                </c:pt>
                <c:pt idx="8">
                  <c:v>3.8463450080491532</c:v>
                </c:pt>
                <c:pt idx="9">
                  <c:v>4.4318443704183572</c:v>
                </c:pt>
                <c:pt idx="10">
                  <c:v>4.4488643009620548</c:v>
                </c:pt>
                <c:pt idx="11">
                  <c:v>4.3800016446110801</c:v>
                </c:pt>
                <c:pt idx="12">
                  <c:v>4.9142275142608778</c:v>
                </c:pt>
                <c:pt idx="13">
                  <c:v>4.0398921120853855</c:v>
                </c:pt>
                <c:pt idx="14">
                  <c:v>5.2089961289226885</c:v>
                </c:pt>
                <c:pt idx="15">
                  <c:v>5.0147909834478224</c:v>
                </c:pt>
                <c:pt idx="16">
                  <c:v>5.1137542855716749</c:v>
                </c:pt>
                <c:pt idx="17">
                  <c:v>5.6144168292639938</c:v>
                </c:pt>
                <c:pt idx="18">
                  <c:v>5.039511391594905</c:v>
                </c:pt>
                <c:pt idx="19">
                  <c:v>4.2144022634203635</c:v>
                </c:pt>
                <c:pt idx="20">
                  <c:v>4.582077179956026</c:v>
                </c:pt>
                <c:pt idx="21">
                  <c:v>2.769575645800046</c:v>
                </c:pt>
                <c:pt idx="22">
                  <c:v>3.2498575549716944</c:v>
                </c:pt>
                <c:pt idx="23">
                  <c:v>3.4345123986121782</c:v>
                </c:pt>
                <c:pt idx="24">
                  <c:v>2.8597781174913166</c:v>
                </c:pt>
                <c:pt idx="25">
                  <c:v>3.6717632297023428</c:v>
                </c:pt>
                <c:pt idx="26">
                  <c:v>2.5161290802230045</c:v>
                </c:pt>
                <c:pt idx="27">
                  <c:v>2.6409818016654443</c:v>
                </c:pt>
                <c:pt idx="28">
                  <c:v>4.110888674110825</c:v>
                </c:pt>
                <c:pt idx="29">
                  <c:v>3.0733085891412815</c:v>
                </c:pt>
                <c:pt idx="30">
                  <c:v>2.5438784972817219</c:v>
                </c:pt>
                <c:pt idx="31">
                  <c:v>6.1565833245206374</c:v>
                </c:pt>
                <c:pt idx="32">
                  <c:v>6.42583882991811</c:v>
                </c:pt>
                <c:pt idx="33">
                  <c:v>7.3112627719849534</c:v>
                </c:pt>
                <c:pt idx="34">
                  <c:v>8.3356416397295003</c:v>
                </c:pt>
                <c:pt idx="35">
                  <c:v>8.4280649736319475</c:v>
                </c:pt>
                <c:pt idx="36">
                  <c:v>8.6645148353229153</c:v>
                </c:pt>
                <c:pt idx="37">
                  <c:v>8.368818854484692</c:v>
                </c:pt>
                <c:pt idx="38">
                  <c:v>9.4744227321085344</c:v>
                </c:pt>
                <c:pt idx="39">
                  <c:v>11.487818364102782</c:v>
                </c:pt>
                <c:pt idx="40">
                  <c:v>9.3887878304364101</c:v>
                </c:pt>
                <c:pt idx="41">
                  <c:v>10.395682643499111</c:v>
                </c:pt>
                <c:pt idx="42">
                  <c:v>9.4047516132266242</c:v>
                </c:pt>
                <c:pt idx="43">
                  <c:v>6.8896179004185898</c:v>
                </c:pt>
                <c:pt idx="44">
                  <c:v>4.8677038963343771</c:v>
                </c:pt>
                <c:pt idx="45">
                  <c:v>4.3876531197607429</c:v>
                </c:pt>
                <c:pt idx="46">
                  <c:v>4.2568689533382562</c:v>
                </c:pt>
                <c:pt idx="47">
                  <c:v>3.0067138789808849</c:v>
                </c:pt>
                <c:pt idx="48">
                  <c:v>2.8345737076620288</c:v>
                </c:pt>
                <c:pt idx="49">
                  <c:v>2.9810129411923958</c:v>
                </c:pt>
                <c:pt idx="50">
                  <c:v>1.5200446146212458</c:v>
                </c:pt>
                <c:pt idx="51">
                  <c:v>0.19720867240177403</c:v>
                </c:pt>
                <c:pt idx="52">
                  <c:v>2.1533702381395341</c:v>
                </c:pt>
                <c:pt idx="53">
                  <c:v>3.6076538064919577</c:v>
                </c:pt>
                <c:pt idx="54">
                  <c:v>5.3929662367183582</c:v>
                </c:pt>
                <c:pt idx="55">
                  <c:v>7.5596631552613029</c:v>
                </c:pt>
                <c:pt idx="56">
                  <c:v>11.554427952196766</c:v>
                </c:pt>
                <c:pt idx="57">
                  <c:v>14.263831113170399</c:v>
                </c:pt>
                <c:pt idx="58">
                  <c:v>16.969730406747061</c:v>
                </c:pt>
                <c:pt idx="59">
                  <c:v>19.05621129101451</c:v>
                </c:pt>
                <c:pt idx="60">
                  <c:v>19.695548325341029</c:v>
                </c:pt>
                <c:pt idx="61">
                  <c:v>26.801159440271576</c:v>
                </c:pt>
                <c:pt idx="62">
                  <c:v>26.470599702521419</c:v>
                </c:pt>
                <c:pt idx="63">
                  <c:v>27.870654879951402</c:v>
                </c:pt>
                <c:pt idx="64">
                  <c:v>26.528787001011011</c:v>
                </c:pt>
                <c:pt idx="65">
                  <c:v>23.940371388461529</c:v>
                </c:pt>
                <c:pt idx="66">
                  <c:v>23.229773873790663</c:v>
                </c:pt>
                <c:pt idx="67">
                  <c:v>23.580690843411954</c:v>
                </c:pt>
                <c:pt idx="68">
                  <c:v>21.382451653827243</c:v>
                </c:pt>
                <c:pt idx="69">
                  <c:v>21.321742398460593</c:v>
                </c:pt>
                <c:pt idx="70">
                  <c:v>17.999615521883953</c:v>
                </c:pt>
                <c:pt idx="71">
                  <c:v>14.202880217937302</c:v>
                </c:pt>
                <c:pt idx="72">
                  <c:v>16.302391831553077</c:v>
                </c:pt>
                <c:pt idx="73">
                  <c:v>7.38882176303136</c:v>
                </c:pt>
                <c:pt idx="74">
                  <c:v>5.5042041458967761</c:v>
                </c:pt>
                <c:pt idx="75">
                  <c:v>4.5501503859493644</c:v>
                </c:pt>
                <c:pt idx="76">
                  <c:v>3.558120913750404</c:v>
                </c:pt>
                <c:pt idx="77">
                  <c:v>2.7122595866698256</c:v>
                </c:pt>
                <c:pt idx="78">
                  <c:v>0.66165841844636997</c:v>
                </c:pt>
                <c:pt idx="79">
                  <c:v>-5.1423414902342648</c:v>
                </c:pt>
                <c:pt idx="80">
                  <c:v>-7.4697891846283166</c:v>
                </c:pt>
                <c:pt idx="81">
                  <c:v>-9.7919846042946954</c:v>
                </c:pt>
                <c:pt idx="82">
                  <c:v>-9.5920320328993398</c:v>
                </c:pt>
                <c:pt idx="83">
                  <c:v>-8.9172101616966266</c:v>
                </c:pt>
                <c:pt idx="84">
                  <c:v>-9.4369029156730289</c:v>
                </c:pt>
                <c:pt idx="85">
                  <c:v>-7.2165079629361104</c:v>
                </c:pt>
                <c:pt idx="86">
                  <c:v>-3.2525831689962912</c:v>
                </c:pt>
                <c:pt idx="87">
                  <c:v>-2.7485161565386296</c:v>
                </c:pt>
                <c:pt idx="88">
                  <c:v>-3.3895239855576524</c:v>
                </c:pt>
                <c:pt idx="89">
                  <c:v>-4.318360638661896</c:v>
                </c:pt>
                <c:pt idx="90">
                  <c:v>-1.62833645156902</c:v>
                </c:pt>
                <c:pt idx="91">
                  <c:v>1.9931447554548245</c:v>
                </c:pt>
                <c:pt idx="92">
                  <c:v>4.0463753074483524</c:v>
                </c:pt>
                <c:pt idx="93">
                  <c:v>6.0465193142653959</c:v>
                </c:pt>
                <c:pt idx="94">
                  <c:v>6.3464914618810839</c:v>
                </c:pt>
                <c:pt idx="95">
                  <c:v>7.7682182178901922</c:v>
                </c:pt>
                <c:pt idx="96">
                  <c:v>7.8288552903160289</c:v>
                </c:pt>
                <c:pt idx="97">
                  <c:v>8.3877433863676707</c:v>
                </c:pt>
                <c:pt idx="98">
                  <c:v>6.9361848785418525</c:v>
                </c:pt>
                <c:pt idx="99">
                  <c:v>3.6890182935207867</c:v>
                </c:pt>
                <c:pt idx="100">
                  <c:v>5.7156012124435964</c:v>
                </c:pt>
                <c:pt idx="101">
                  <c:v>7.0373480087307012</c:v>
                </c:pt>
                <c:pt idx="102">
                  <c:v>8.3608973323737175</c:v>
                </c:pt>
                <c:pt idx="103">
                  <c:v>6.3762092683318263</c:v>
                </c:pt>
                <c:pt idx="104">
                  <c:v>6.0779521666653924</c:v>
                </c:pt>
                <c:pt idx="105">
                  <c:v>5.8348318756590363</c:v>
                </c:pt>
                <c:pt idx="106">
                  <c:v>6.4401103244059117</c:v>
                </c:pt>
                <c:pt idx="107">
                  <c:v>7.0811173567184644</c:v>
                </c:pt>
                <c:pt idx="108">
                  <c:v>4.4560802377901094</c:v>
                </c:pt>
                <c:pt idx="109">
                  <c:v>2.782993325751915</c:v>
                </c:pt>
                <c:pt idx="110">
                  <c:v>1.8208560451732854</c:v>
                </c:pt>
                <c:pt idx="111">
                  <c:v>7.149977562237682</c:v>
                </c:pt>
                <c:pt idx="112">
                  <c:v>5.2744331425932289</c:v>
                </c:pt>
                <c:pt idx="113">
                  <c:v>7.0700182796500961</c:v>
                </c:pt>
                <c:pt idx="114">
                  <c:v>6.7238504034323521</c:v>
                </c:pt>
                <c:pt idx="115">
                  <c:v>9.4260148953473006</c:v>
                </c:pt>
                <c:pt idx="116">
                  <c:v>10.131464693799913</c:v>
                </c:pt>
                <c:pt idx="117">
                  <c:v>10.031175642918264</c:v>
                </c:pt>
                <c:pt idx="118">
                  <c:v>10.773102606862325</c:v>
                </c:pt>
                <c:pt idx="119">
                  <c:v>9.5692329273138235</c:v>
                </c:pt>
                <c:pt idx="120">
                  <c:v>10.321253796207861</c:v>
                </c:pt>
                <c:pt idx="121">
                  <c:v>12.316242387214736</c:v>
                </c:pt>
                <c:pt idx="122">
                  <c:v>13.156094399156826</c:v>
                </c:pt>
                <c:pt idx="123">
                  <c:v>11.076113217372873</c:v>
                </c:pt>
                <c:pt idx="124">
                  <c:v>10.937147170809418</c:v>
                </c:pt>
                <c:pt idx="125">
                  <c:v>10.973870600049686</c:v>
                </c:pt>
                <c:pt idx="126">
                  <c:v>7.4277398879288024</c:v>
                </c:pt>
                <c:pt idx="127">
                  <c:v>5.0743096601894706</c:v>
                </c:pt>
                <c:pt idx="128">
                  <c:v>3.283134495404016</c:v>
                </c:pt>
                <c:pt idx="129">
                  <c:v>2.6366887676153175</c:v>
                </c:pt>
                <c:pt idx="130">
                  <c:v>-5.3540920518758868E-2</c:v>
                </c:pt>
                <c:pt idx="131">
                  <c:v>1.2472686113188756</c:v>
                </c:pt>
                <c:pt idx="132">
                  <c:v>0.8682572399016858</c:v>
                </c:pt>
                <c:pt idx="133">
                  <c:v>-1.2250717632749992</c:v>
                </c:pt>
                <c:pt idx="134">
                  <c:v>-0.4056744427552994</c:v>
                </c:pt>
                <c:pt idx="135">
                  <c:v>-1.4669560388117808</c:v>
                </c:pt>
                <c:pt idx="136">
                  <c:v>-1.2171470175994916</c:v>
                </c:pt>
                <c:pt idx="137">
                  <c:v>-0.43241091193379622</c:v>
                </c:pt>
                <c:pt idx="138">
                  <c:v>-0.4010650423862635</c:v>
                </c:pt>
                <c:pt idx="139">
                  <c:v>-0.30796690819351463</c:v>
                </c:pt>
                <c:pt idx="140">
                  <c:v>0.21878352002465568</c:v>
                </c:pt>
                <c:pt idx="141">
                  <c:v>-1.0509475840608502E-3</c:v>
                </c:pt>
                <c:pt idx="142">
                  <c:v>1.2537955219789156</c:v>
                </c:pt>
                <c:pt idx="143">
                  <c:v>0.97188550405671981</c:v>
                </c:pt>
                <c:pt idx="144">
                  <c:v>-1.6472748140178655</c:v>
                </c:pt>
                <c:pt idx="145">
                  <c:v>0.52379902247779775</c:v>
                </c:pt>
                <c:pt idx="146">
                  <c:v>0.13310556536767035</c:v>
                </c:pt>
                <c:pt idx="147">
                  <c:v>0.6429838194340719</c:v>
                </c:pt>
                <c:pt idx="148">
                  <c:v>1.5369571456549576</c:v>
                </c:pt>
                <c:pt idx="149">
                  <c:v>0.73444561430509658</c:v>
                </c:pt>
                <c:pt idx="150">
                  <c:v>3.0071139692122615</c:v>
                </c:pt>
                <c:pt idx="151">
                  <c:v>5.7950811381559486</c:v>
                </c:pt>
                <c:pt idx="152">
                  <c:v>6.7191564615450838</c:v>
                </c:pt>
                <c:pt idx="153">
                  <c:v>8.2872976686058646</c:v>
                </c:pt>
                <c:pt idx="154">
                  <c:v>10.84726873393101</c:v>
                </c:pt>
                <c:pt idx="155">
                  <c:v>13.906870714037151</c:v>
                </c:pt>
                <c:pt idx="156">
                  <c:v>18.322776807447259</c:v>
                </c:pt>
                <c:pt idx="157">
                  <c:v>15.609824941136498</c:v>
                </c:pt>
                <c:pt idx="158">
                  <c:v>17.282995348016343</c:v>
                </c:pt>
                <c:pt idx="159">
                  <c:v>18.418398484171913</c:v>
                </c:pt>
                <c:pt idx="160">
                  <c:v>18.494054132354012</c:v>
                </c:pt>
                <c:pt idx="161">
                  <c:v>15.953406296835619</c:v>
                </c:pt>
                <c:pt idx="162">
                  <c:v>15.04931068982575</c:v>
                </c:pt>
                <c:pt idx="163">
                  <c:v>12.092031761085863</c:v>
                </c:pt>
                <c:pt idx="164">
                  <c:v>11.990792652469827</c:v>
                </c:pt>
                <c:pt idx="165">
                  <c:v>9.154823146733488</c:v>
                </c:pt>
                <c:pt idx="166">
                  <c:v>5.0541635898147321</c:v>
                </c:pt>
                <c:pt idx="167">
                  <c:v>1.4518381348500371</c:v>
                </c:pt>
                <c:pt idx="168">
                  <c:v>-7.3999646577427705E-2</c:v>
                </c:pt>
                <c:pt idx="169">
                  <c:v>1.9186846091976368</c:v>
                </c:pt>
                <c:pt idx="170">
                  <c:v>-1.8985432747965207E-2</c:v>
                </c:pt>
                <c:pt idx="171">
                  <c:v>0.13946058956187471</c:v>
                </c:pt>
                <c:pt idx="172">
                  <c:v>-2.4240958405857347</c:v>
                </c:pt>
                <c:pt idx="173">
                  <c:v>0.92953185790532966</c:v>
                </c:pt>
                <c:pt idx="174">
                  <c:v>0.57235502187621701</c:v>
                </c:pt>
                <c:pt idx="175">
                  <c:v>1.8597035622529543</c:v>
                </c:pt>
                <c:pt idx="176">
                  <c:v>0.47809507227118114</c:v>
                </c:pt>
                <c:pt idx="177">
                  <c:v>3.7014973824189203</c:v>
                </c:pt>
                <c:pt idx="178">
                  <c:v>8.411423058500711</c:v>
                </c:pt>
                <c:pt idx="179">
                  <c:v>6.3420287550916292</c:v>
                </c:pt>
                <c:pt idx="180">
                  <c:v>7.380523708351876</c:v>
                </c:pt>
                <c:pt idx="181">
                  <c:v>7.269860664811862</c:v>
                </c:pt>
                <c:pt idx="182">
                  <c:v>5.7989984576773494</c:v>
                </c:pt>
                <c:pt idx="183">
                  <c:v>7.5311818501202579</c:v>
                </c:pt>
                <c:pt idx="184">
                  <c:v>9.4833290699731041</c:v>
                </c:pt>
                <c:pt idx="185">
                  <c:v>9.2135549873641374</c:v>
                </c:pt>
                <c:pt idx="186">
                  <c:v>10.696950557352247</c:v>
                </c:pt>
                <c:pt idx="187">
                  <c:v>7.8615614170814734</c:v>
                </c:pt>
                <c:pt idx="188">
                  <c:v>6.2994502823650764</c:v>
                </c:pt>
                <c:pt idx="189">
                  <c:v>2.0812698415045934</c:v>
                </c:pt>
                <c:pt idx="190">
                  <c:v>0.50003397152661255</c:v>
                </c:pt>
                <c:pt idx="191">
                  <c:v>-2.6893694095098453E-2</c:v>
                </c:pt>
                <c:pt idx="192">
                  <c:v>-2.9985329999213501</c:v>
                </c:pt>
                <c:pt idx="193">
                  <c:v>-2.9908295342215068</c:v>
                </c:pt>
                <c:pt idx="194">
                  <c:v>-0.33543581562277541</c:v>
                </c:pt>
                <c:pt idx="195">
                  <c:v>-4.0821590935746528</c:v>
                </c:pt>
                <c:pt idx="196">
                  <c:v>-8.573182478619513</c:v>
                </c:pt>
                <c:pt idx="197">
                  <c:v>-7.8630631507989621</c:v>
                </c:pt>
                <c:pt idx="198">
                  <c:v>-7.5829729063761482</c:v>
                </c:pt>
                <c:pt idx="199">
                  <c:v>-2.867486754185272</c:v>
                </c:pt>
                <c:pt idx="200">
                  <c:v>1.439131833324528</c:v>
                </c:pt>
                <c:pt idx="201">
                  <c:v>2.1342059985097741</c:v>
                </c:pt>
                <c:pt idx="202">
                  <c:v>0.63204617236705507</c:v>
                </c:pt>
                <c:pt idx="203">
                  <c:v>2.730936910457646</c:v>
                </c:pt>
                <c:pt idx="204">
                  <c:v>4.6961393125143935</c:v>
                </c:pt>
                <c:pt idx="205">
                  <c:v>0.56399999999999995</c:v>
                </c:pt>
                <c:pt idx="206">
                  <c:v>-2.0143124189524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98-4518-A56F-EF91901A43BB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Gob. y BCC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9'!$H$3:$H$209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G I.9'!$K$3:$K$209</c:f>
              <c:numCache>
                <c:formatCode>0.000</c:formatCode>
                <c:ptCount val="207"/>
                <c:pt idx="0">
                  <c:v>-0.77009100000000008</c:v>
                </c:pt>
                <c:pt idx="1">
                  <c:v>-1.114441</c:v>
                </c:pt>
                <c:pt idx="2">
                  <c:v>-0.65728000000000009</c:v>
                </c:pt>
                <c:pt idx="3">
                  <c:v>0.76791999999999982</c:v>
                </c:pt>
                <c:pt idx="4">
                  <c:v>1.2526199999999998</c:v>
                </c:pt>
                <c:pt idx="5">
                  <c:v>0.92949999999999977</c:v>
                </c:pt>
                <c:pt idx="6">
                  <c:v>0.50290000000000001</c:v>
                </c:pt>
                <c:pt idx="7">
                  <c:v>0.60839999999999994</c:v>
                </c:pt>
                <c:pt idx="8">
                  <c:v>0.10210000000000014</c:v>
                </c:pt>
                <c:pt idx="9">
                  <c:v>-0.22310000000000002</c:v>
                </c:pt>
                <c:pt idx="10">
                  <c:v>0.74480000000000002</c:v>
                </c:pt>
                <c:pt idx="11">
                  <c:v>1.7156999999999998</c:v>
                </c:pt>
                <c:pt idx="12">
                  <c:v>1.6652197734098082</c:v>
                </c:pt>
                <c:pt idx="13">
                  <c:v>2.3363891756956159</c:v>
                </c:pt>
                <c:pt idx="14">
                  <c:v>2.8124326819532213</c:v>
                </c:pt>
                <c:pt idx="15">
                  <c:v>2.7007496443137855</c:v>
                </c:pt>
                <c:pt idx="16">
                  <c:v>3.1551943864156691</c:v>
                </c:pt>
                <c:pt idx="17">
                  <c:v>4.3603059942666853</c:v>
                </c:pt>
                <c:pt idx="18">
                  <c:v>5.0106852870030147</c:v>
                </c:pt>
                <c:pt idx="19">
                  <c:v>5.3392271385470789</c:v>
                </c:pt>
                <c:pt idx="20">
                  <c:v>7.5686235782059317</c:v>
                </c:pt>
                <c:pt idx="21">
                  <c:v>8.5513602859990776</c:v>
                </c:pt>
                <c:pt idx="22">
                  <c:v>7.5305697717240374</c:v>
                </c:pt>
                <c:pt idx="23">
                  <c:v>9.761915651607131</c:v>
                </c:pt>
                <c:pt idx="24">
                  <c:v>8.6396812793873519</c:v>
                </c:pt>
                <c:pt idx="25">
                  <c:v>8.7847876193832199</c:v>
                </c:pt>
                <c:pt idx="26">
                  <c:v>8.8193451110601249</c:v>
                </c:pt>
                <c:pt idx="27">
                  <c:v>9.3473508401450403</c:v>
                </c:pt>
                <c:pt idx="28">
                  <c:v>9.4537871766124386</c:v>
                </c:pt>
                <c:pt idx="29">
                  <c:v>10.757126707362756</c:v>
                </c:pt>
                <c:pt idx="30">
                  <c:v>11.729928953171218</c:v>
                </c:pt>
                <c:pt idx="31">
                  <c:v>9.1553518775719489</c:v>
                </c:pt>
                <c:pt idx="32">
                  <c:v>8.7677292228478887</c:v>
                </c:pt>
                <c:pt idx="33">
                  <c:v>9.1730857478169714</c:v>
                </c:pt>
                <c:pt idx="34">
                  <c:v>9.0801051279628435</c:v>
                </c:pt>
                <c:pt idx="35">
                  <c:v>7.7451690035234551</c:v>
                </c:pt>
                <c:pt idx="36">
                  <c:v>8.6849704535386625</c:v>
                </c:pt>
                <c:pt idx="37">
                  <c:v>9.0477650167228543</c:v>
                </c:pt>
                <c:pt idx="38">
                  <c:v>10.672275862579074</c:v>
                </c:pt>
                <c:pt idx="39">
                  <c:v>9.7906851064797333</c:v>
                </c:pt>
                <c:pt idx="40">
                  <c:v>10.157346693327069</c:v>
                </c:pt>
                <c:pt idx="41">
                  <c:v>10.539328430461332</c:v>
                </c:pt>
                <c:pt idx="42">
                  <c:v>11.82374792369561</c:v>
                </c:pt>
                <c:pt idx="43">
                  <c:v>15.43394443767683</c:v>
                </c:pt>
                <c:pt idx="44">
                  <c:v>15.612048603312724</c:v>
                </c:pt>
                <c:pt idx="45">
                  <c:v>13.991129334218934</c:v>
                </c:pt>
                <c:pt idx="46">
                  <c:v>12.240140523342205</c:v>
                </c:pt>
                <c:pt idx="47">
                  <c:v>10.493168910810807</c:v>
                </c:pt>
                <c:pt idx="48">
                  <c:v>11.438556362522606</c:v>
                </c:pt>
                <c:pt idx="49">
                  <c:v>9.7849529049063921</c:v>
                </c:pt>
                <c:pt idx="50">
                  <c:v>7.0773984939365846</c:v>
                </c:pt>
                <c:pt idx="51">
                  <c:v>4.7422315776104425</c:v>
                </c:pt>
                <c:pt idx="52">
                  <c:v>2.4014504533938252</c:v>
                </c:pt>
                <c:pt idx="53">
                  <c:v>-1.4653046374017735</c:v>
                </c:pt>
                <c:pt idx="54">
                  <c:v>-4.7831171828227195</c:v>
                </c:pt>
                <c:pt idx="55">
                  <c:v>-5.6678191943787333</c:v>
                </c:pt>
                <c:pt idx="56">
                  <c:v>-7.2521363042994196</c:v>
                </c:pt>
                <c:pt idx="57">
                  <c:v>-7.0996663380525664</c:v>
                </c:pt>
                <c:pt idx="58">
                  <c:v>-5.8266448034098595</c:v>
                </c:pt>
                <c:pt idx="59">
                  <c:v>-6.3054969178780169</c:v>
                </c:pt>
                <c:pt idx="60">
                  <c:v>-6.6363369479570187</c:v>
                </c:pt>
                <c:pt idx="61">
                  <c:v>-5.6617362093003525</c:v>
                </c:pt>
                <c:pt idx="62">
                  <c:v>-4.7081433943353437</c:v>
                </c:pt>
                <c:pt idx="63">
                  <c:v>-3.4527613707685147</c:v>
                </c:pt>
                <c:pt idx="64">
                  <c:v>-2.80221911242521</c:v>
                </c:pt>
                <c:pt idx="65">
                  <c:v>9.5366674094790146E-2</c:v>
                </c:pt>
                <c:pt idx="66">
                  <c:v>1.5358800571130273</c:v>
                </c:pt>
                <c:pt idx="67">
                  <c:v>1.1614180121461046</c:v>
                </c:pt>
                <c:pt idx="68">
                  <c:v>1.8717179658434211</c:v>
                </c:pt>
                <c:pt idx="69">
                  <c:v>2.2586700916060631</c:v>
                </c:pt>
                <c:pt idx="70">
                  <c:v>3.3675392723028756</c:v>
                </c:pt>
                <c:pt idx="71">
                  <c:v>6.0130811909645834</c:v>
                </c:pt>
                <c:pt idx="72">
                  <c:v>5.0575927883461214</c:v>
                </c:pt>
                <c:pt idx="73">
                  <c:v>6.2827898605963393</c:v>
                </c:pt>
                <c:pt idx="74">
                  <c:v>8.547655007789885</c:v>
                </c:pt>
                <c:pt idx="75">
                  <c:v>9.47379110014794</c:v>
                </c:pt>
                <c:pt idx="76">
                  <c:v>11.685654594887179</c:v>
                </c:pt>
                <c:pt idx="77">
                  <c:v>12.371223460836461</c:v>
                </c:pt>
                <c:pt idx="78">
                  <c:v>13.047204762177664</c:v>
                </c:pt>
                <c:pt idx="79">
                  <c:v>14.724321339799568</c:v>
                </c:pt>
                <c:pt idx="80">
                  <c:v>17.675807049430365</c:v>
                </c:pt>
                <c:pt idx="81">
                  <c:v>18.151073588842909</c:v>
                </c:pt>
                <c:pt idx="82">
                  <c:v>18.301118656636007</c:v>
                </c:pt>
                <c:pt idx="83">
                  <c:v>18.991905468468016</c:v>
                </c:pt>
                <c:pt idx="84">
                  <c:v>17.206721552968361</c:v>
                </c:pt>
                <c:pt idx="85">
                  <c:v>15.475883323423201</c:v>
                </c:pt>
                <c:pt idx="86">
                  <c:v>12.622750147613912</c:v>
                </c:pt>
                <c:pt idx="87">
                  <c:v>12.430258625520404</c:v>
                </c:pt>
                <c:pt idx="88">
                  <c:v>11.370663276512635</c:v>
                </c:pt>
                <c:pt idx="89">
                  <c:v>9.8793492647216912</c:v>
                </c:pt>
                <c:pt idx="90">
                  <c:v>6.8950183840737482</c:v>
                </c:pt>
                <c:pt idx="91">
                  <c:v>4.495479724304702</c:v>
                </c:pt>
                <c:pt idx="92">
                  <c:v>2.4624894131093091</c:v>
                </c:pt>
                <c:pt idx="93">
                  <c:v>3.1069325326797417</c:v>
                </c:pt>
                <c:pt idx="94">
                  <c:v>3.1949496754500597</c:v>
                </c:pt>
                <c:pt idx="95">
                  <c:v>2.4613887253180073</c:v>
                </c:pt>
                <c:pt idx="96">
                  <c:v>3.4487792708639282</c:v>
                </c:pt>
                <c:pt idx="97">
                  <c:v>3.720570980620975</c:v>
                </c:pt>
                <c:pt idx="98">
                  <c:v>4.8649160117586776</c:v>
                </c:pt>
                <c:pt idx="99">
                  <c:v>5.8089254106938428</c:v>
                </c:pt>
                <c:pt idx="100">
                  <c:v>4.307970543135192</c:v>
                </c:pt>
                <c:pt idx="101">
                  <c:v>2.7961001107614769</c:v>
                </c:pt>
                <c:pt idx="102">
                  <c:v>3.0104779184283181</c:v>
                </c:pt>
                <c:pt idx="103">
                  <c:v>4.5430599658892676</c:v>
                </c:pt>
                <c:pt idx="104">
                  <c:v>4.6304257150418255</c:v>
                </c:pt>
                <c:pt idx="105">
                  <c:v>2.5160255254512331</c:v>
                </c:pt>
                <c:pt idx="106">
                  <c:v>1.335957096888138</c:v>
                </c:pt>
                <c:pt idx="107">
                  <c:v>1.293265239496967</c:v>
                </c:pt>
                <c:pt idx="108">
                  <c:v>2.2091071347295008</c:v>
                </c:pt>
                <c:pt idx="109">
                  <c:v>1.6224215439917848</c:v>
                </c:pt>
                <c:pt idx="110">
                  <c:v>1.8859272538195793</c:v>
                </c:pt>
                <c:pt idx="111">
                  <c:v>-0.62931552500102972</c:v>
                </c:pt>
                <c:pt idx="112">
                  <c:v>0.73768073154117308</c:v>
                </c:pt>
                <c:pt idx="113">
                  <c:v>1.7170860721806571</c:v>
                </c:pt>
                <c:pt idx="114">
                  <c:v>2.8984336490433171</c:v>
                </c:pt>
                <c:pt idx="115">
                  <c:v>1.8077269447669226</c:v>
                </c:pt>
                <c:pt idx="116">
                  <c:v>0.91403123683865306</c:v>
                </c:pt>
                <c:pt idx="117">
                  <c:v>1.6941236049369561</c:v>
                </c:pt>
                <c:pt idx="118">
                  <c:v>2.0901678982724654</c:v>
                </c:pt>
                <c:pt idx="119">
                  <c:v>2.077010690224026</c:v>
                </c:pt>
                <c:pt idx="120">
                  <c:v>2.7593746015115506</c:v>
                </c:pt>
                <c:pt idx="121">
                  <c:v>1.4178752314672531</c:v>
                </c:pt>
                <c:pt idx="122">
                  <c:v>0.44654821731084821</c:v>
                </c:pt>
                <c:pt idx="123">
                  <c:v>1.1315363292885454</c:v>
                </c:pt>
                <c:pt idx="124">
                  <c:v>2.1747475550644038</c:v>
                </c:pt>
                <c:pt idx="125">
                  <c:v>1.9328075083898555</c:v>
                </c:pt>
                <c:pt idx="126">
                  <c:v>2.7631143731950663</c:v>
                </c:pt>
                <c:pt idx="127">
                  <c:v>2.3241244069013871</c:v>
                </c:pt>
                <c:pt idx="128">
                  <c:v>1.3995394359744846</c:v>
                </c:pt>
                <c:pt idx="129">
                  <c:v>2.2118048827537047</c:v>
                </c:pt>
                <c:pt idx="130">
                  <c:v>1.9519637616038354</c:v>
                </c:pt>
                <c:pt idx="131">
                  <c:v>-1.0133545389253948</c:v>
                </c:pt>
                <c:pt idx="132">
                  <c:v>0.65095546151347317</c:v>
                </c:pt>
                <c:pt idx="133">
                  <c:v>2.3534007752765751</c:v>
                </c:pt>
                <c:pt idx="134">
                  <c:v>2.9257003043858849</c:v>
                </c:pt>
                <c:pt idx="135">
                  <c:v>3.3460314817446717</c:v>
                </c:pt>
                <c:pt idx="136">
                  <c:v>2.0618926845354304</c:v>
                </c:pt>
                <c:pt idx="137">
                  <c:v>1.641008230947923</c:v>
                </c:pt>
                <c:pt idx="138">
                  <c:v>0.53364447732851183</c:v>
                </c:pt>
                <c:pt idx="139">
                  <c:v>0.90509402819685303</c:v>
                </c:pt>
                <c:pt idx="140">
                  <c:v>1.1522758494883254</c:v>
                </c:pt>
                <c:pt idx="141">
                  <c:v>0.90250818074826766</c:v>
                </c:pt>
                <c:pt idx="142">
                  <c:v>0.88975693425241253</c:v>
                </c:pt>
                <c:pt idx="143">
                  <c:v>2.2281226143427153</c:v>
                </c:pt>
                <c:pt idx="144">
                  <c:v>-0.48621023033616689</c:v>
                </c:pt>
                <c:pt idx="145">
                  <c:v>-0.57312484803138108</c:v>
                </c:pt>
                <c:pt idx="146">
                  <c:v>-2.0544410158708506</c:v>
                </c:pt>
                <c:pt idx="147">
                  <c:v>-2.4438895509294469</c:v>
                </c:pt>
                <c:pt idx="148">
                  <c:v>-3.3486256667115466</c:v>
                </c:pt>
                <c:pt idx="149">
                  <c:v>-1.3816404417339068</c:v>
                </c:pt>
                <c:pt idx="150">
                  <c:v>-1.7141304813613261</c:v>
                </c:pt>
                <c:pt idx="151">
                  <c:v>-0.84376554303637608</c:v>
                </c:pt>
                <c:pt idx="152">
                  <c:v>-2.5659794474033135</c:v>
                </c:pt>
                <c:pt idx="153">
                  <c:v>-0.76355408978721229</c:v>
                </c:pt>
                <c:pt idx="154">
                  <c:v>-2.3486725839652571</c:v>
                </c:pt>
                <c:pt idx="155">
                  <c:v>-3.3573125384099822</c:v>
                </c:pt>
                <c:pt idx="156">
                  <c:v>-3.420055984419633</c:v>
                </c:pt>
                <c:pt idx="157">
                  <c:v>-1.9581666290459618</c:v>
                </c:pt>
                <c:pt idx="158">
                  <c:v>-2.3381673460441097</c:v>
                </c:pt>
                <c:pt idx="159">
                  <c:v>-3.1649378448920205</c:v>
                </c:pt>
                <c:pt idx="160">
                  <c:v>-2.5063668515364204</c:v>
                </c:pt>
                <c:pt idx="161">
                  <c:v>-5.2150409975143504</c:v>
                </c:pt>
                <c:pt idx="162">
                  <c:v>-3.6851344107201842</c:v>
                </c:pt>
                <c:pt idx="163">
                  <c:v>-5.6502818616585593</c:v>
                </c:pt>
                <c:pt idx="164">
                  <c:v>-3.4384599094326487</c:v>
                </c:pt>
                <c:pt idx="165">
                  <c:v>-4.5588401954861073</c:v>
                </c:pt>
                <c:pt idx="166">
                  <c:v>-0.64237633198182997</c:v>
                </c:pt>
                <c:pt idx="167">
                  <c:v>7.6241193893265974E-2</c:v>
                </c:pt>
                <c:pt idx="168">
                  <c:v>-0.18389827724032692</c:v>
                </c:pt>
                <c:pt idx="169">
                  <c:v>-1.6736948887755456</c:v>
                </c:pt>
                <c:pt idx="170">
                  <c:v>-0.86843286621629323</c:v>
                </c:pt>
                <c:pt idx="171">
                  <c:v>-0.42140219796212364</c:v>
                </c:pt>
                <c:pt idx="172">
                  <c:v>-0.5423690521931801</c:v>
                </c:pt>
                <c:pt idx="173">
                  <c:v>1.4511002758361307</c:v>
                </c:pt>
                <c:pt idx="174">
                  <c:v>1.7156281645525151</c:v>
                </c:pt>
                <c:pt idx="175">
                  <c:v>1.2021926918650117</c:v>
                </c:pt>
                <c:pt idx="176">
                  <c:v>0.35565281930774051</c:v>
                </c:pt>
                <c:pt idx="177">
                  <c:v>4.5794857374182811E-2</c:v>
                </c:pt>
                <c:pt idx="178">
                  <c:v>-3.7862505135657285</c:v>
                </c:pt>
                <c:pt idx="179">
                  <c:v>-3.9413247381694974</c:v>
                </c:pt>
                <c:pt idx="180">
                  <c:v>-3.6225202562599352</c:v>
                </c:pt>
                <c:pt idx="181">
                  <c:v>-5.0526270448176147</c:v>
                </c:pt>
                <c:pt idx="182">
                  <c:v>-3.9745050856639002</c:v>
                </c:pt>
                <c:pt idx="183">
                  <c:v>-4.6813907513913575</c:v>
                </c:pt>
                <c:pt idx="184">
                  <c:v>-4.6224217189234329</c:v>
                </c:pt>
                <c:pt idx="185">
                  <c:v>-6.7369416759737524</c:v>
                </c:pt>
                <c:pt idx="186">
                  <c:v>-8.7295082844825185</c:v>
                </c:pt>
                <c:pt idx="187">
                  <c:v>-7.9076634242732089</c:v>
                </c:pt>
                <c:pt idx="188">
                  <c:v>-10.066835898000269</c:v>
                </c:pt>
                <c:pt idx="189">
                  <c:v>-11.434524194224966</c:v>
                </c:pt>
                <c:pt idx="190">
                  <c:v>-12.355883184346236</c:v>
                </c:pt>
                <c:pt idx="191">
                  <c:v>-13.147506440850449</c:v>
                </c:pt>
                <c:pt idx="192">
                  <c:v>-8.1009014195827049</c:v>
                </c:pt>
                <c:pt idx="193">
                  <c:v>-7.4594958267248295</c:v>
                </c:pt>
                <c:pt idx="194">
                  <c:v>-9.1770991350870439</c:v>
                </c:pt>
                <c:pt idx="195">
                  <c:v>-6.9827943388474436</c:v>
                </c:pt>
                <c:pt idx="196">
                  <c:v>-1.6492462402751553</c:v>
                </c:pt>
                <c:pt idx="197">
                  <c:v>-6.2664443113703356</c:v>
                </c:pt>
                <c:pt idx="198">
                  <c:v>0.20487839321705359</c:v>
                </c:pt>
                <c:pt idx="199">
                  <c:v>0.70498082272713691</c:v>
                </c:pt>
                <c:pt idx="200">
                  <c:v>4.4094106832490922</c:v>
                </c:pt>
                <c:pt idx="201">
                  <c:v>5.3553938621626562</c:v>
                </c:pt>
                <c:pt idx="202">
                  <c:v>5.5611138330271332</c:v>
                </c:pt>
                <c:pt idx="203">
                  <c:v>3.2578639746292484</c:v>
                </c:pt>
                <c:pt idx="204">
                  <c:v>2.9075211310076794</c:v>
                </c:pt>
                <c:pt idx="205">
                  <c:v>3.4529999999999998</c:v>
                </c:pt>
                <c:pt idx="206">
                  <c:v>6.5695964450130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98-4518-A56F-EF91901A4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55378511"/>
        <c:axId val="355383919"/>
      </c:barChart>
      <c:lineChart>
        <c:grouping val="standard"/>
        <c:varyColors val="0"/>
        <c:ser>
          <c:idx val="3"/>
          <c:order val="3"/>
          <c:tx>
            <c:strRef>
              <c:f>'G I.9'!$L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9'!$H$3:$H$209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G I.9'!$L$3:$L$209</c:f>
              <c:numCache>
                <c:formatCode>0.000</c:formatCode>
                <c:ptCount val="207"/>
                <c:pt idx="0">
                  <c:v>5.8328859659275674</c:v>
                </c:pt>
                <c:pt idx="1">
                  <c:v>5.1366628645106438</c:v>
                </c:pt>
                <c:pt idx="2">
                  <c:v>5.7815143178331239</c:v>
                </c:pt>
                <c:pt idx="3">
                  <c:v>6.7847234956913995</c:v>
                </c:pt>
                <c:pt idx="4">
                  <c:v>7.2154539624709102</c:v>
                </c:pt>
                <c:pt idx="5">
                  <c:v>6.3201680648942471</c:v>
                </c:pt>
                <c:pt idx="6">
                  <c:v>5.5960736410993555</c:v>
                </c:pt>
                <c:pt idx="7">
                  <c:v>6.3074510319925663</c:v>
                </c:pt>
                <c:pt idx="8">
                  <c:v>7.0967503418422462</c:v>
                </c:pt>
                <c:pt idx="9">
                  <c:v>7.5614106073214629</c:v>
                </c:pt>
                <c:pt idx="10">
                  <c:v>9.0765057456024021</c:v>
                </c:pt>
                <c:pt idx="11">
                  <c:v>8.4413056968818214</c:v>
                </c:pt>
                <c:pt idx="12">
                  <c:v>10.035147555146986</c:v>
                </c:pt>
                <c:pt idx="13">
                  <c:v>10.386100001846964</c:v>
                </c:pt>
                <c:pt idx="14">
                  <c:v>12.212543505343069</c:v>
                </c:pt>
                <c:pt idx="15">
                  <c:v>11.6052229776933</c:v>
                </c:pt>
                <c:pt idx="16">
                  <c:v>13.496820471465686</c:v>
                </c:pt>
                <c:pt idx="17">
                  <c:v>14.47655365381452</c:v>
                </c:pt>
                <c:pt idx="18">
                  <c:v>15.788097227579144</c:v>
                </c:pt>
                <c:pt idx="19">
                  <c:v>15.362033130594442</c:v>
                </c:pt>
                <c:pt idx="20">
                  <c:v>15.874952734216338</c:v>
                </c:pt>
                <c:pt idx="21">
                  <c:v>15.336663200946845</c:v>
                </c:pt>
                <c:pt idx="22">
                  <c:v>15.788905703778521</c:v>
                </c:pt>
                <c:pt idx="23">
                  <c:v>15.504159155313886</c:v>
                </c:pt>
                <c:pt idx="24">
                  <c:v>16.043686872533112</c:v>
                </c:pt>
                <c:pt idx="25">
                  <c:v>18.659974292174269</c:v>
                </c:pt>
                <c:pt idx="26">
                  <c:v>14.611438620605904</c:v>
                </c:pt>
                <c:pt idx="27">
                  <c:v>17.425595822272857</c:v>
                </c:pt>
                <c:pt idx="28">
                  <c:v>19.41411271873821</c:v>
                </c:pt>
                <c:pt idx="29">
                  <c:v>15.745924431376245</c:v>
                </c:pt>
                <c:pt idx="30">
                  <c:v>17.34672534690187</c:v>
                </c:pt>
                <c:pt idx="31">
                  <c:v>18.040180566639634</c:v>
                </c:pt>
                <c:pt idx="32">
                  <c:v>18.115725056325513</c:v>
                </c:pt>
                <c:pt idx="33">
                  <c:v>21.768347032200243</c:v>
                </c:pt>
                <c:pt idx="34">
                  <c:v>26.944206175124119</c:v>
                </c:pt>
                <c:pt idx="35">
                  <c:v>20.773416219153304</c:v>
                </c:pt>
                <c:pt idx="36">
                  <c:v>19.793165766708938</c:v>
                </c:pt>
                <c:pt idx="37">
                  <c:v>17.309851625901516</c:v>
                </c:pt>
                <c:pt idx="38">
                  <c:v>20.73208356212746</c:v>
                </c:pt>
                <c:pt idx="39">
                  <c:v>20.260860344978937</c:v>
                </c:pt>
                <c:pt idx="40">
                  <c:v>15.906739149225162</c:v>
                </c:pt>
                <c:pt idx="41">
                  <c:v>23.459313437346804</c:v>
                </c:pt>
                <c:pt idx="42">
                  <c:v>22.634318101912854</c:v>
                </c:pt>
                <c:pt idx="43">
                  <c:v>23.668166591718446</c:v>
                </c:pt>
                <c:pt idx="44">
                  <c:v>20.32384560990403</c:v>
                </c:pt>
                <c:pt idx="45">
                  <c:v>13.829712651053537</c:v>
                </c:pt>
                <c:pt idx="46">
                  <c:v>6.7072776287392495</c:v>
                </c:pt>
                <c:pt idx="47">
                  <c:v>11.350740208603932</c:v>
                </c:pt>
                <c:pt idx="48">
                  <c:v>12.228760641498178</c:v>
                </c:pt>
                <c:pt idx="49">
                  <c:v>10.918234933341958</c:v>
                </c:pt>
                <c:pt idx="50">
                  <c:v>8.0358587978765215</c:v>
                </c:pt>
                <c:pt idx="51">
                  <c:v>4.0904102612072126</c:v>
                </c:pt>
                <c:pt idx="52">
                  <c:v>4.1238995448822164</c:v>
                </c:pt>
                <c:pt idx="53">
                  <c:v>1.2629704110859343</c:v>
                </c:pt>
                <c:pt idx="54">
                  <c:v>-1.550934382694868E-2</c:v>
                </c:pt>
                <c:pt idx="55">
                  <c:v>0.52806517968523714</c:v>
                </c:pt>
                <c:pt idx="56">
                  <c:v>5.4486930618636231</c:v>
                </c:pt>
                <c:pt idx="57">
                  <c:v>9.4584524306912812</c:v>
                </c:pt>
                <c:pt idx="58">
                  <c:v>13.481988307212994</c:v>
                </c:pt>
                <c:pt idx="59">
                  <c:v>16.528104071719483</c:v>
                </c:pt>
                <c:pt idx="60">
                  <c:v>17.866449121604255</c:v>
                </c:pt>
                <c:pt idx="61">
                  <c:v>26.160591840999086</c:v>
                </c:pt>
                <c:pt idx="62">
                  <c:v>26.232273118482375</c:v>
                </c:pt>
                <c:pt idx="63">
                  <c:v>28.522716727266953</c:v>
                </c:pt>
                <c:pt idx="64">
                  <c:v>28.790548988258028</c:v>
                </c:pt>
                <c:pt idx="65">
                  <c:v>26.845332192394768</c:v>
                </c:pt>
                <c:pt idx="66">
                  <c:v>27.291017480058741</c:v>
                </c:pt>
                <c:pt idx="67">
                  <c:v>28.605158532520996</c:v>
                </c:pt>
                <c:pt idx="68">
                  <c:v>27.898261623965578</c:v>
                </c:pt>
                <c:pt idx="69">
                  <c:v>27.637235169422741</c:v>
                </c:pt>
                <c:pt idx="70">
                  <c:v>28.040886585787639</c:v>
                </c:pt>
                <c:pt idx="71">
                  <c:v>25.116150856770375</c:v>
                </c:pt>
                <c:pt idx="72">
                  <c:v>26.232984297333864</c:v>
                </c:pt>
                <c:pt idx="73">
                  <c:v>19.540178547573451</c:v>
                </c:pt>
                <c:pt idx="74">
                  <c:v>21.71971207029182</c:v>
                </c:pt>
                <c:pt idx="75">
                  <c:v>22.378889674694079</c:v>
                </c:pt>
                <c:pt idx="76">
                  <c:v>24.356062589527493</c:v>
                </c:pt>
                <c:pt idx="77">
                  <c:v>22.647841680030332</c:v>
                </c:pt>
                <c:pt idx="78">
                  <c:v>20.68461762637639</c:v>
                </c:pt>
                <c:pt idx="79">
                  <c:v>16.199436836091305</c:v>
                </c:pt>
                <c:pt idx="80">
                  <c:v>13.424381842950567</c:v>
                </c:pt>
                <c:pt idx="81">
                  <c:v>12.678098225053516</c:v>
                </c:pt>
                <c:pt idx="82">
                  <c:v>14.825612642802568</c:v>
                </c:pt>
                <c:pt idx="83">
                  <c:v>12.729703520337832</c:v>
                </c:pt>
                <c:pt idx="84">
                  <c:v>9.356127874649248</c:v>
                </c:pt>
                <c:pt idx="85">
                  <c:v>8.2993045754745829</c:v>
                </c:pt>
                <c:pt idx="86">
                  <c:v>7.8107163660654031</c:v>
                </c:pt>
                <c:pt idx="87">
                  <c:v>8.7796207837798264</c:v>
                </c:pt>
                <c:pt idx="88">
                  <c:v>6.0737251472070923</c:v>
                </c:pt>
                <c:pt idx="89">
                  <c:v>6.037507778912615</c:v>
                </c:pt>
                <c:pt idx="90">
                  <c:v>7.964272433991594</c:v>
                </c:pt>
                <c:pt idx="91">
                  <c:v>7.3874210055052467</c:v>
                </c:pt>
                <c:pt idx="92">
                  <c:v>8.8814779631655192</c:v>
                </c:pt>
                <c:pt idx="93">
                  <c:v>11.481010545721235</c:v>
                </c:pt>
                <c:pt idx="94">
                  <c:v>8.7024431695979896</c:v>
                </c:pt>
                <c:pt idx="95">
                  <c:v>12.710911823448692</c:v>
                </c:pt>
                <c:pt idx="96">
                  <c:v>13.870148169002999</c:v>
                </c:pt>
                <c:pt idx="97">
                  <c:v>14.162577894481524</c:v>
                </c:pt>
                <c:pt idx="98">
                  <c:v>13.108908143048472</c:v>
                </c:pt>
                <c:pt idx="99">
                  <c:v>10.531519719908777</c:v>
                </c:pt>
                <c:pt idx="100">
                  <c:v>12.229696514086061</c:v>
                </c:pt>
                <c:pt idx="101">
                  <c:v>12.146703497174526</c:v>
                </c:pt>
                <c:pt idx="102">
                  <c:v>10.357205568416973</c:v>
                </c:pt>
                <c:pt idx="103">
                  <c:v>11.568556464623144</c:v>
                </c:pt>
                <c:pt idx="104">
                  <c:v>11.07058813031232</c:v>
                </c:pt>
                <c:pt idx="105">
                  <c:v>9.4810888738953913</c:v>
                </c:pt>
                <c:pt idx="106">
                  <c:v>9.4592576920552158</c:v>
                </c:pt>
                <c:pt idx="107">
                  <c:v>9.9059114660583401</c:v>
                </c:pt>
                <c:pt idx="108">
                  <c:v>6.8511078971182142</c:v>
                </c:pt>
                <c:pt idx="109">
                  <c:v>5.0603992557231328</c:v>
                </c:pt>
                <c:pt idx="110">
                  <c:v>6.6057860633004619</c:v>
                </c:pt>
                <c:pt idx="111">
                  <c:v>7.869508614498268</c:v>
                </c:pt>
                <c:pt idx="112">
                  <c:v>6.3421518701635335</c:v>
                </c:pt>
                <c:pt idx="113">
                  <c:v>10.256040272329006</c:v>
                </c:pt>
                <c:pt idx="114">
                  <c:v>12.811501711807219</c:v>
                </c:pt>
                <c:pt idx="115">
                  <c:v>12.668263830864841</c:v>
                </c:pt>
                <c:pt idx="116">
                  <c:v>12.772772794449939</c:v>
                </c:pt>
                <c:pt idx="117">
                  <c:v>13.408035220557657</c:v>
                </c:pt>
                <c:pt idx="118">
                  <c:v>15.141793425165771</c:v>
                </c:pt>
                <c:pt idx="119">
                  <c:v>13.778118587914657</c:v>
                </c:pt>
                <c:pt idx="120">
                  <c:v>16.000007287646842</c:v>
                </c:pt>
                <c:pt idx="121">
                  <c:v>15.635578813552792</c:v>
                </c:pt>
                <c:pt idx="122">
                  <c:v>13.566191082189757</c:v>
                </c:pt>
                <c:pt idx="123">
                  <c:v>12.2875060891897</c:v>
                </c:pt>
                <c:pt idx="124">
                  <c:v>12.616687033989415</c:v>
                </c:pt>
                <c:pt idx="125">
                  <c:v>12.078157647623467</c:v>
                </c:pt>
                <c:pt idx="126">
                  <c:v>7.1595796877112328</c:v>
                </c:pt>
                <c:pt idx="127">
                  <c:v>3.9911783974020296</c:v>
                </c:pt>
                <c:pt idx="128">
                  <c:v>5.7255293612416791</c:v>
                </c:pt>
                <c:pt idx="129">
                  <c:v>4.0387056860413288</c:v>
                </c:pt>
                <c:pt idx="130">
                  <c:v>-1.6933227939607618</c:v>
                </c:pt>
                <c:pt idx="131">
                  <c:v>-1.544868942989559</c:v>
                </c:pt>
                <c:pt idx="132">
                  <c:v>-0.5080662553504669</c:v>
                </c:pt>
                <c:pt idx="133">
                  <c:v>0.43760308514415397</c:v>
                </c:pt>
                <c:pt idx="134">
                  <c:v>2.0339801492439409</c:v>
                </c:pt>
                <c:pt idx="135">
                  <c:v>1.9101392198802845</c:v>
                </c:pt>
                <c:pt idx="136">
                  <c:v>1.2868391363906744</c:v>
                </c:pt>
                <c:pt idx="137">
                  <c:v>1.3195910507239723</c:v>
                </c:pt>
                <c:pt idx="138">
                  <c:v>1.0712380859590462</c:v>
                </c:pt>
                <c:pt idx="139">
                  <c:v>4.4644555325104776</c:v>
                </c:pt>
                <c:pt idx="140">
                  <c:v>1.1979118113233715</c:v>
                </c:pt>
                <c:pt idx="141">
                  <c:v>2.2901906829116148</c:v>
                </c:pt>
                <c:pt idx="142">
                  <c:v>3.2580353677448062</c:v>
                </c:pt>
                <c:pt idx="143">
                  <c:v>3.4654481951462408</c:v>
                </c:pt>
                <c:pt idx="144">
                  <c:v>-1.1191268219650026</c:v>
                </c:pt>
                <c:pt idx="145">
                  <c:v>0.93313966803653436</c:v>
                </c:pt>
                <c:pt idx="146">
                  <c:v>-2.4427309662066521</c:v>
                </c:pt>
                <c:pt idx="147">
                  <c:v>-2.3691024284246676</c:v>
                </c:pt>
                <c:pt idx="148">
                  <c:v>-0.92769523696029788</c:v>
                </c:pt>
                <c:pt idx="149">
                  <c:v>0.54759345940816706</c:v>
                </c:pt>
                <c:pt idx="150">
                  <c:v>3.6812187311822337</c:v>
                </c:pt>
                <c:pt idx="151">
                  <c:v>5.6068659102485574</c:v>
                </c:pt>
                <c:pt idx="152">
                  <c:v>6.5290742377557507</c:v>
                </c:pt>
                <c:pt idx="153">
                  <c:v>7.7727360724052268</c:v>
                </c:pt>
                <c:pt idx="154">
                  <c:v>8.0706631010354375</c:v>
                </c:pt>
                <c:pt idx="155">
                  <c:v>11.621521642064581</c:v>
                </c:pt>
                <c:pt idx="156">
                  <c:v>15.504662295817187</c:v>
                </c:pt>
                <c:pt idx="157">
                  <c:v>17.243282117942091</c:v>
                </c:pt>
                <c:pt idx="158">
                  <c:v>18.16140756066504</c:v>
                </c:pt>
                <c:pt idx="159">
                  <c:v>17.041566313064681</c:v>
                </c:pt>
                <c:pt idx="160">
                  <c:v>16.684861910732092</c:v>
                </c:pt>
                <c:pt idx="161">
                  <c:v>13.546419881462924</c:v>
                </c:pt>
                <c:pt idx="162">
                  <c:v>10.989772976307743</c:v>
                </c:pt>
                <c:pt idx="163">
                  <c:v>6.8505773932106182</c:v>
                </c:pt>
                <c:pt idx="164">
                  <c:v>8.8874852040009067</c:v>
                </c:pt>
                <c:pt idx="165">
                  <c:v>3.6147610988346388</c:v>
                </c:pt>
                <c:pt idx="166">
                  <c:v>7.9785710141914565</c:v>
                </c:pt>
                <c:pt idx="167">
                  <c:v>3.0820324608070022</c:v>
                </c:pt>
                <c:pt idx="168">
                  <c:v>2.4657541540561696</c:v>
                </c:pt>
                <c:pt idx="169">
                  <c:v>-0.34310127149672964</c:v>
                </c:pt>
                <c:pt idx="170">
                  <c:v>-7.9122999372013059E-2</c:v>
                </c:pt>
                <c:pt idx="171">
                  <c:v>2.579121190851684</c:v>
                </c:pt>
                <c:pt idx="172">
                  <c:v>-1.8589038860878844</c:v>
                </c:pt>
                <c:pt idx="173">
                  <c:v>2.7196840098204444</c:v>
                </c:pt>
                <c:pt idx="174">
                  <c:v>4.5532331317620915</c:v>
                </c:pt>
                <c:pt idx="175">
                  <c:v>5.9061676757197041</c:v>
                </c:pt>
                <c:pt idx="176">
                  <c:v>3.2676413382752516</c:v>
                </c:pt>
                <c:pt idx="177">
                  <c:v>7.7787584490980626</c:v>
                </c:pt>
                <c:pt idx="178">
                  <c:v>4.5160199729869239</c:v>
                </c:pt>
                <c:pt idx="179">
                  <c:v>4.4903529243941556</c:v>
                </c:pt>
                <c:pt idx="180">
                  <c:v>10.897571165261152</c:v>
                </c:pt>
                <c:pt idx="181">
                  <c:v>9.0264790681185278</c:v>
                </c:pt>
                <c:pt idx="182">
                  <c:v>9.5694086958974776</c:v>
                </c:pt>
                <c:pt idx="183">
                  <c:v>9.9615552988474096</c:v>
                </c:pt>
                <c:pt idx="184">
                  <c:v>13.807299451480441</c:v>
                </c:pt>
                <c:pt idx="185">
                  <c:v>11.253775780368455</c:v>
                </c:pt>
                <c:pt idx="186">
                  <c:v>11.281342345294993</c:v>
                </c:pt>
                <c:pt idx="187">
                  <c:v>8.5632431271505141</c:v>
                </c:pt>
                <c:pt idx="188">
                  <c:v>6.0785836456243612</c:v>
                </c:pt>
                <c:pt idx="189">
                  <c:v>3.5739487199596733</c:v>
                </c:pt>
                <c:pt idx="190">
                  <c:v>1.0899311825836939</c:v>
                </c:pt>
                <c:pt idx="191">
                  <c:v>-0.4278896291067158</c:v>
                </c:pt>
                <c:pt idx="192">
                  <c:v>-3.7792820605030855</c:v>
                </c:pt>
                <c:pt idx="193">
                  <c:v>-0.11799272423673937</c:v>
                </c:pt>
                <c:pt idx="194">
                  <c:v>1.6610992622603007</c:v>
                </c:pt>
                <c:pt idx="195">
                  <c:v>3.5573954243865353</c:v>
                </c:pt>
                <c:pt idx="196">
                  <c:v>3.3272782485486223</c:v>
                </c:pt>
                <c:pt idx="197">
                  <c:v>1.9334205831514173</c:v>
                </c:pt>
                <c:pt idx="198">
                  <c:v>8.037728586071923</c:v>
                </c:pt>
                <c:pt idx="199">
                  <c:v>14.518728503045571</c:v>
                </c:pt>
                <c:pt idx="200">
                  <c:v>22.344605343894525</c:v>
                </c:pt>
                <c:pt idx="201">
                  <c:v>24.091521760587682</c:v>
                </c:pt>
                <c:pt idx="202">
                  <c:v>25.60245941439327</c:v>
                </c:pt>
                <c:pt idx="203">
                  <c:v>24.379482913958935</c:v>
                </c:pt>
                <c:pt idx="204">
                  <c:v>27.581585062852664</c:v>
                </c:pt>
                <c:pt idx="205">
                  <c:v>22.041999999999998</c:v>
                </c:pt>
                <c:pt idx="206">
                  <c:v>23.81663995610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98-4518-A56F-EF91901A4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378511"/>
        <c:axId val="355383919"/>
      </c:lineChart>
      <c:dateAx>
        <c:axId val="35537851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5383919"/>
        <c:crosses val="autoZero"/>
        <c:auto val="1"/>
        <c:lblOffset val="100"/>
        <c:baseTimeUnit val="months"/>
        <c:majorUnit val="12"/>
      </c:dateAx>
      <c:valAx>
        <c:axId val="355383919"/>
        <c:scaling>
          <c:orientation val="minMax"/>
          <c:max val="45"/>
          <c:min val="-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537851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0349234467923566E-2"/>
          <c:y val="1.2749960660896932E-2"/>
          <c:w val="0.84251550044286982"/>
          <c:h val="6.5053658536585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2EE5FB5-D455-4E29-A76B-AAEA272C3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4" name="Gráfico 2">
          <a:extLst>
            <a:ext uri="{FF2B5EF4-FFF2-40B4-BE49-F238E27FC236}">
              <a16:creationId xmlns:a16="http://schemas.microsoft.com/office/drawing/2014/main" id="{9BEAF200-452E-4AC3-AC12-DC96942E25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B33181-15F5-4709-ABFB-B474F0FACF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6" name="Gráfico 1">
          <a:extLst>
            <a:ext uri="{FF2B5EF4-FFF2-40B4-BE49-F238E27FC236}">
              <a16:creationId xmlns:a16="http://schemas.microsoft.com/office/drawing/2014/main" id="{4D5713EC-554D-4DC4-A99B-1FA3C1961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BD167FA-AAAE-4C5B-B0D0-4FB3F36030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7DEF6AB-1615-4DF4-B2A6-89BA874CDD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2980945-911D-4664-B451-25F57E11F8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9E2D7F6-2E44-4FB4-8DDB-C15BD76F11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6D1CB48-E743-4FD2-9AA0-5C56252C5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8A307B-74D6-4A83-B11A-1AE3251CD1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761999</xdr:colOff>
      <xdr:row>5</xdr:row>
      <xdr:rowOff>68034</xdr:rowOff>
    </xdr:from>
    <xdr:to>
      <xdr:col>5</xdr:col>
      <xdr:colOff>734785</xdr:colOff>
      <xdr:row>8</xdr:row>
      <xdr:rowOff>81643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2058E465-B11A-4CAA-B3BA-66CB7BC78E03}"/>
            </a:ext>
          </a:extLst>
        </xdr:cNvPr>
        <xdr:cNvSpPr txBox="1"/>
      </xdr:nvSpPr>
      <xdr:spPr>
        <a:xfrm>
          <a:off x="3809999" y="884463"/>
          <a:ext cx="734786" cy="5034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850">
              <a:latin typeface="Frutiger LT 45 Light" panose="020B0500000000000000"/>
            </a:rPr>
            <a:t>IEF anterior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4</xdr:row>
      <xdr:rowOff>0</xdr:rowOff>
    </xdr:from>
    <xdr:to>
      <xdr:col>6</xdr:col>
      <xdr:colOff>1800</xdr:colOff>
      <xdr:row>23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D766146-593E-498A-9139-FD67094C3C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4</xdr:row>
      <xdr:rowOff>0</xdr:rowOff>
    </xdr:from>
    <xdr:to>
      <xdr:col>6</xdr:col>
      <xdr:colOff>1800</xdr:colOff>
      <xdr:row>23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40465C9-0147-4AED-958B-6AD1339A59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C0C2DD0D-3D8E-439B-AB09-7FA721C753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GAI/Grupo_Coyuntura/Personales/Natalia/Recesi&#243;n%20en%20EEUU/2019/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FERNAND\Configuraci&#243;n%20local\Archivos%20temporales%20de%20Internet\OLK5\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ATA\MdosFinancieros\minutas\UIP\calculos%20general3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ATA\FINANZ\PROGRAMA%20MONETARIO\NUEVO%20PM\h3%20indemu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ocuments%20and%20Settings\PF_HGONZALE\Configuraci&#243;n%20local\Archivos%20temporales%20de%20Internet\OLK5\clima%20negocios%20zeu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h9%20comoditi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ATA\FINANZ\CHARLA\Presentaci&#243;n_RPM\Abril%202005\Europ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F_HGONZALE\Configuraci&#243;n%20local\Archivos%20temporales%20de%20Internet\OLK5\clima%20negocios%20zeur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LALARCON\Configuraci&#243;n%20local\Archivos%20temporales%20de%20Internet\OLKA3\Copia%20de%20IndicesBolsaComercio%201%200_modificado_valor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GMORALES\EX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granados\Paulina\IPOM\Sep04\resultados\resultadosv3\GrafIPOMLpor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GMORALES\EX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1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2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</sheetNames>
    <sheetDataSet>
      <sheetData sheetId="0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alemania"/>
      <sheetName val="italia"/>
      <sheetName val="Hoja1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  <sheetName val="PRC8"/>
      <sheetName val="data"/>
      <sheetName val="Base Co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.22"/>
      <sheetName val="IV.21"/>
      <sheetName val="IV.23"/>
      <sheetName val="IV.24"/>
      <sheetName val="data"/>
      <sheetName val="A4 99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precios"/>
      <sheetName val="Resultad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15A22-E8F0-47B2-B25D-8A54AFF01AB3}">
  <dimension ref="A2:Z51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43"/>
    <col min="2" max="7" width="11.42578125" style="44"/>
    <col min="8" max="9" width="11.42578125" style="46"/>
    <col min="10" max="26" width="11.42578125" style="44"/>
    <col min="27" max="16384" width="11.42578125" style="31"/>
  </cols>
  <sheetData>
    <row r="2" spans="2:9" ht="12.75" customHeight="1">
      <c r="B2" s="30" t="s">
        <v>0</v>
      </c>
      <c r="H2" s="45" t="s">
        <v>1</v>
      </c>
      <c r="I2" s="46" t="s">
        <v>2</v>
      </c>
    </row>
    <row r="3" spans="2:9" ht="12.75" customHeight="1">
      <c r="B3" s="44" t="s">
        <v>3</v>
      </c>
      <c r="H3" s="46">
        <v>10</v>
      </c>
      <c r="I3" s="47">
        <v>62.15966124290356</v>
      </c>
    </row>
    <row r="4" spans="2:9" ht="12.75" customHeight="1">
      <c r="B4" s="44" t="s">
        <v>4</v>
      </c>
      <c r="H4" s="46" t="s">
        <v>5</v>
      </c>
      <c r="I4" s="47">
        <v>59.757007476121906</v>
      </c>
    </row>
    <row r="5" spans="2:9" ht="12.75" customHeight="1">
      <c r="H5" s="46" t="s">
        <v>6</v>
      </c>
      <c r="I5" s="47">
        <v>66.06610351766588</v>
      </c>
    </row>
    <row r="6" spans="2:9" ht="12.75" customHeight="1">
      <c r="H6" s="46" t="s">
        <v>7</v>
      </c>
      <c r="I6" s="47">
        <v>63.943985985805043</v>
      </c>
    </row>
    <row r="7" spans="2:9" ht="12.75" customHeight="1">
      <c r="H7" s="46">
        <v>11</v>
      </c>
      <c r="I7" s="47">
        <v>61.617980561470695</v>
      </c>
    </row>
    <row r="8" spans="2:9" ht="12.75" customHeight="1">
      <c r="H8" s="46" t="s">
        <v>5</v>
      </c>
      <c r="I8" s="47">
        <v>60.427600475558407</v>
      </c>
    </row>
    <row r="9" spans="2:9" ht="12.75" customHeight="1">
      <c r="H9" s="46" t="s">
        <v>6</v>
      </c>
      <c r="I9" s="47">
        <v>51.932365785524539</v>
      </c>
    </row>
    <row r="10" spans="2:9" ht="12.75" customHeight="1">
      <c r="H10" s="46" t="s">
        <v>7</v>
      </c>
      <c r="I10" s="47">
        <v>56.691672136972194</v>
      </c>
    </row>
    <row r="11" spans="2:9" ht="12.75" customHeight="1">
      <c r="H11" s="46">
        <v>12</v>
      </c>
      <c r="I11" s="47">
        <v>59.987815024622805</v>
      </c>
    </row>
    <row r="12" spans="2:9" ht="12.75" customHeight="1">
      <c r="H12" s="46" t="s">
        <v>5</v>
      </c>
      <c r="I12" s="47">
        <v>56.900161226874737</v>
      </c>
    </row>
    <row r="13" spans="2:9" ht="12.75" customHeight="1">
      <c r="H13" s="46" t="s">
        <v>6</v>
      </c>
      <c r="I13" s="47">
        <v>60.149915106732941</v>
      </c>
    </row>
    <row r="14" spans="2:9" ht="12.75" customHeight="1">
      <c r="H14" s="46" t="s">
        <v>7</v>
      </c>
      <c r="I14" s="47">
        <v>59.555102686207903</v>
      </c>
    </row>
    <row r="15" spans="2:9" ht="12.75" customHeight="1">
      <c r="H15" s="46">
        <v>13</v>
      </c>
      <c r="I15" s="47">
        <v>60.741306506426582</v>
      </c>
    </row>
    <row r="16" spans="2:9" ht="12.75" customHeight="1">
      <c r="H16" s="46" t="s">
        <v>5</v>
      </c>
      <c r="I16" s="47">
        <v>57.69603376743617</v>
      </c>
    </row>
    <row r="17" spans="2:9" ht="12.75" customHeight="1">
      <c r="H17" s="46" t="s">
        <v>6</v>
      </c>
      <c r="I17" s="47">
        <v>61.165961452688698</v>
      </c>
    </row>
    <row r="18" spans="2:9" ht="12.75" customHeight="1">
      <c r="H18" s="46" t="s">
        <v>7</v>
      </c>
      <c r="I18" s="47">
        <v>61.053892600485973</v>
      </c>
    </row>
    <row r="19" spans="2:9" ht="12.75" customHeight="1">
      <c r="H19" s="46">
        <v>14</v>
      </c>
      <c r="I19" s="47">
        <v>63.480429415034955</v>
      </c>
    </row>
    <row r="20" spans="2:9" ht="12.75" customHeight="1">
      <c r="H20" s="46" t="s">
        <v>5</v>
      </c>
      <c r="I20" s="47">
        <v>65.774897055015231</v>
      </c>
    </row>
    <row r="21" spans="2:9" ht="12.75" customHeight="1">
      <c r="H21" s="46" t="s">
        <v>6</v>
      </c>
      <c r="I21" s="47">
        <v>64.59523799327998</v>
      </c>
    </row>
    <row r="22" spans="2:9" ht="12.75" customHeight="1">
      <c r="H22" s="46" t="s">
        <v>7</v>
      </c>
      <c r="I22" s="47">
        <v>66.63130601398737</v>
      </c>
    </row>
    <row r="23" spans="2:9" ht="12.75" customHeight="1">
      <c r="H23" s="46">
        <v>15</v>
      </c>
      <c r="I23" s="47">
        <v>68.770815184096563</v>
      </c>
    </row>
    <row r="24" spans="2:9" ht="12.75" customHeight="1">
      <c r="H24" s="46" t="s">
        <v>5</v>
      </c>
      <c r="I24" s="47">
        <v>66.435690599032455</v>
      </c>
    </row>
    <row r="25" spans="2:9" ht="12.75" customHeight="1">
      <c r="B25" s="48" t="s">
        <v>101</v>
      </c>
      <c r="C25" s="48"/>
      <c r="D25" s="48"/>
      <c r="E25" s="48"/>
      <c r="F25" s="48"/>
      <c r="H25" s="46" t="s">
        <v>6</v>
      </c>
      <c r="I25" s="47">
        <v>64.88344679913537</v>
      </c>
    </row>
    <row r="26" spans="2:9" ht="12.75" customHeight="1">
      <c r="B26" s="54" t="s">
        <v>8</v>
      </c>
      <c r="C26" s="54"/>
      <c r="D26" s="54"/>
      <c r="E26" s="54"/>
      <c r="F26" s="54"/>
      <c r="H26" s="46" t="s">
        <v>7</v>
      </c>
      <c r="I26" s="47">
        <v>67.66082268409518</v>
      </c>
    </row>
    <row r="27" spans="2:9" ht="12.75" customHeight="1">
      <c r="B27" s="54"/>
      <c r="C27" s="54"/>
      <c r="D27" s="54"/>
      <c r="E27" s="54"/>
      <c r="F27" s="54"/>
      <c r="H27" s="46">
        <v>16</v>
      </c>
      <c r="I27" s="47">
        <v>70.691575799142512</v>
      </c>
    </row>
    <row r="28" spans="2:9" ht="12.75" customHeight="1">
      <c r="H28" s="46" t="s">
        <v>5</v>
      </c>
      <c r="I28" s="47">
        <v>69.243415786425317</v>
      </c>
    </row>
    <row r="29" spans="2:9" ht="12.75" customHeight="1">
      <c r="H29" s="46" t="s">
        <v>6</v>
      </c>
      <c r="I29" s="47">
        <v>70.04545250946434</v>
      </c>
    </row>
    <row r="30" spans="2:9" ht="12.75" customHeight="1">
      <c r="H30" s="46" t="s">
        <v>7</v>
      </c>
      <c r="I30" s="47">
        <v>66.914328634724114</v>
      </c>
    </row>
    <row r="31" spans="2:9" ht="12.75" customHeight="1">
      <c r="H31" s="46">
        <v>17</v>
      </c>
      <c r="I31" s="47">
        <v>71.360931024210132</v>
      </c>
    </row>
    <row r="32" spans="2:9" ht="12.75" customHeight="1">
      <c r="H32" s="46" t="s">
        <v>5</v>
      </c>
      <c r="I32" s="47">
        <v>72.712974977981204</v>
      </c>
    </row>
    <row r="33" spans="8:9" ht="12.75" customHeight="1">
      <c r="H33" s="46" t="s">
        <v>6</v>
      </c>
      <c r="I33" s="47">
        <v>73.176914233978337</v>
      </c>
    </row>
    <row r="34" spans="8:9" ht="12.75" customHeight="1">
      <c r="H34" s="46" t="s">
        <v>7</v>
      </c>
      <c r="I34" s="47">
        <v>74.18120620038961</v>
      </c>
    </row>
    <row r="35" spans="8:9" ht="12.75" customHeight="1">
      <c r="H35" s="46">
        <v>18</v>
      </c>
      <c r="I35" s="47">
        <v>70.786879838769565</v>
      </c>
    </row>
    <row r="36" spans="8:9" ht="12.75" customHeight="1">
      <c r="H36" s="46" t="s">
        <v>5</v>
      </c>
      <c r="I36" s="47">
        <v>67.546456699418044</v>
      </c>
    </row>
    <row r="37" spans="8:9" ht="12.75" customHeight="1">
      <c r="H37" s="46" t="s">
        <v>6</v>
      </c>
      <c r="I37" s="47">
        <v>71.760304633360349</v>
      </c>
    </row>
    <row r="38" spans="8:9" ht="12.75" customHeight="1">
      <c r="H38" s="46" t="s">
        <v>7</v>
      </c>
      <c r="I38" s="47">
        <v>68.695193591343909</v>
      </c>
    </row>
    <row r="39" spans="8:9" ht="12.75" customHeight="1">
      <c r="H39" s="46">
        <v>19</v>
      </c>
      <c r="I39" s="47">
        <v>72.169953705680527</v>
      </c>
    </row>
    <row r="40" spans="8:9" ht="12.75" customHeight="1">
      <c r="H40" s="46" t="s">
        <v>5</v>
      </c>
      <c r="I40" s="47">
        <v>77.17102090140115</v>
      </c>
    </row>
    <row r="41" spans="8:9" ht="12.75" customHeight="1">
      <c r="H41" s="46" t="s">
        <v>6</v>
      </c>
      <c r="I41" s="47">
        <v>78.139129189665695</v>
      </c>
    </row>
    <row r="42" spans="8:9" ht="12.75" customHeight="1">
      <c r="H42" s="46" t="s">
        <v>7</v>
      </c>
      <c r="I42" s="47">
        <v>82.885931831351527</v>
      </c>
    </row>
    <row r="43" spans="8:9" ht="12.75" customHeight="1">
      <c r="H43" s="46">
        <v>20</v>
      </c>
      <c r="I43" s="47">
        <v>68.950821207825811</v>
      </c>
    </row>
    <row r="44" spans="8:9" ht="12.75" customHeight="1">
      <c r="H44" s="46" t="s">
        <v>5</v>
      </c>
      <c r="I44" s="47">
        <v>84.410118546326757</v>
      </c>
    </row>
    <row r="45" spans="8:9" ht="12.75" customHeight="1">
      <c r="H45" s="46" t="s">
        <v>6</v>
      </c>
      <c r="I45" s="47">
        <v>77.764793158548201</v>
      </c>
    </row>
    <row r="46" spans="8:9" ht="12.75" customHeight="1">
      <c r="H46" s="46" t="s">
        <v>7</v>
      </c>
      <c r="I46" s="47">
        <v>81.1973483632556</v>
      </c>
    </row>
    <row r="47" spans="8:9" ht="12.75" customHeight="1">
      <c r="H47" s="46">
        <v>21</v>
      </c>
      <c r="I47" s="47">
        <v>72.757463173130503</v>
      </c>
    </row>
    <row r="48" spans="8:9" ht="12.75" customHeight="1">
      <c r="H48" s="46" t="s">
        <v>5</v>
      </c>
      <c r="I48" s="47">
        <v>62.768430616188034</v>
      </c>
    </row>
    <row r="49" spans="8:9" ht="12.75" customHeight="1">
      <c r="H49" s="46" t="s">
        <v>6</v>
      </c>
      <c r="I49" s="47">
        <v>58.347806983979801</v>
      </c>
    </row>
    <row r="50" spans="8:9" ht="12.75" customHeight="1">
      <c r="H50" s="46" t="s">
        <v>7</v>
      </c>
      <c r="I50" s="47">
        <v>59.478638811174356</v>
      </c>
    </row>
    <row r="51" spans="8:9" ht="12.75" customHeight="1">
      <c r="H51" s="46">
        <v>22</v>
      </c>
      <c r="I51" s="47">
        <v>59.235428582861672</v>
      </c>
    </row>
  </sheetData>
  <mergeCells count="1">
    <mergeCell ref="B26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50549-C429-48C5-A8CF-81B47BB09EDF}">
  <dimension ref="A2:AA191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32"/>
    <col min="8" max="8" width="11.42578125" style="35"/>
    <col min="9" max="14" width="11.42578125" style="36"/>
    <col min="15" max="27" width="11.42578125" style="32"/>
  </cols>
  <sheetData>
    <row r="2" spans="2:14" ht="12.75" customHeight="1">
      <c r="B2" s="38" t="s">
        <v>49</v>
      </c>
      <c r="H2" s="35" t="s">
        <v>10</v>
      </c>
      <c r="I2" s="36" t="s">
        <v>105</v>
      </c>
      <c r="J2" s="36" t="s">
        <v>69</v>
      </c>
      <c r="K2" s="36" t="s">
        <v>70</v>
      </c>
      <c r="L2" s="36" t="s">
        <v>104</v>
      </c>
      <c r="M2" s="36" t="s">
        <v>71</v>
      </c>
      <c r="N2" s="36" t="s">
        <v>70</v>
      </c>
    </row>
    <row r="3" spans="2:14" ht="12.75" customHeight="1">
      <c r="B3" s="32" t="s">
        <v>72</v>
      </c>
      <c r="H3" s="35">
        <v>42005</v>
      </c>
      <c r="I3" s="37">
        <v>1.19645</v>
      </c>
      <c r="J3" s="37">
        <v>0.32200000000000001</v>
      </c>
      <c r="K3" s="37">
        <v>1.8491999999999997</v>
      </c>
      <c r="L3" s="37">
        <v>6.7887500000000003</v>
      </c>
      <c r="M3" s="37">
        <v>3.6310000000000002</v>
      </c>
      <c r="N3" s="37">
        <v>8.7330000000000005</v>
      </c>
    </row>
    <row r="4" spans="2:14" ht="12.75" customHeight="1">
      <c r="B4" s="32" t="s">
        <v>16</v>
      </c>
      <c r="H4" s="35">
        <v>42006</v>
      </c>
      <c r="I4" s="37">
        <v>1.1615</v>
      </c>
      <c r="J4" s="37">
        <v>0.32200000000000001</v>
      </c>
      <c r="K4" s="37">
        <v>1.7885</v>
      </c>
      <c r="L4" s="37">
        <v>6.7880374999999997</v>
      </c>
      <c r="M4" s="37">
        <v>3.6310000000000002</v>
      </c>
      <c r="N4" s="37">
        <v>8.6903000000000006</v>
      </c>
    </row>
    <row r="5" spans="2:14" ht="12.75" customHeight="1">
      <c r="H5" s="35">
        <v>42009</v>
      </c>
      <c r="I5" s="37">
        <v>1.1344749999999999</v>
      </c>
      <c r="J5" s="37">
        <v>0.32</v>
      </c>
      <c r="K5" s="37">
        <v>1.712</v>
      </c>
      <c r="L5" s="37">
        <v>6.8118875000000001</v>
      </c>
      <c r="M5" s="37">
        <v>3.6390000000000002</v>
      </c>
      <c r="N5" s="37">
        <v>8.658100000000001</v>
      </c>
    </row>
    <row r="6" spans="2:14" ht="12.75" customHeight="1">
      <c r="H6" s="35">
        <v>42010</v>
      </c>
      <c r="I6" s="37">
        <v>1.058875</v>
      </c>
      <c r="J6" s="37">
        <v>0.28799999999999998</v>
      </c>
      <c r="K6" s="37">
        <v>1.6521999999999999</v>
      </c>
      <c r="L6" s="37">
        <v>6.7891374999999998</v>
      </c>
      <c r="M6" s="37">
        <v>3.6459999999999999</v>
      </c>
      <c r="N6" s="37">
        <v>8.5851000000000006</v>
      </c>
    </row>
    <row r="7" spans="2:14" ht="12.75" customHeight="1">
      <c r="H7" s="35">
        <v>42011</v>
      </c>
      <c r="I7" s="37">
        <v>1.0905499999999999</v>
      </c>
      <c r="J7" s="37">
        <v>0.29699999999999999</v>
      </c>
      <c r="K7" s="37">
        <v>1.6707000000000001</v>
      </c>
      <c r="L7" s="37">
        <v>6.8037687499999997</v>
      </c>
      <c r="M7" s="37">
        <v>3.629</v>
      </c>
      <c r="N7" s="37">
        <v>8.7121500000000012</v>
      </c>
    </row>
    <row r="8" spans="2:14" ht="12.75" customHeight="1">
      <c r="H8" s="35">
        <v>42012</v>
      </c>
      <c r="I8" s="37">
        <v>1.1149249999999999</v>
      </c>
      <c r="J8" s="37">
        <v>0.28799999999999998</v>
      </c>
      <c r="K8" s="37">
        <v>1.7299</v>
      </c>
      <c r="L8" s="37">
        <v>6.7621312500000004</v>
      </c>
      <c r="M8" s="37">
        <v>3.6320000000000001</v>
      </c>
      <c r="N8" s="37">
        <v>8.7410499999999995</v>
      </c>
    </row>
    <row r="9" spans="2:14" ht="12.75" customHeight="1">
      <c r="H9" s="35">
        <v>42013</v>
      </c>
      <c r="I9" s="37">
        <v>1.075925</v>
      </c>
      <c r="J9" s="37">
        <v>0.26900000000000002</v>
      </c>
      <c r="K9" s="37">
        <v>1.6758999999999999</v>
      </c>
      <c r="L9" s="37">
        <v>6.7106187500000001</v>
      </c>
      <c r="M9" s="37">
        <v>3.6320000000000001</v>
      </c>
      <c r="N9" s="37">
        <v>8.5369500000000009</v>
      </c>
    </row>
    <row r="10" spans="2:14" ht="12.75" customHeight="1">
      <c r="H10" s="35">
        <v>42016</v>
      </c>
      <c r="I10" s="37">
        <v>1.056875</v>
      </c>
      <c r="J10" s="37">
        <v>0.26900000000000002</v>
      </c>
      <c r="K10" s="37">
        <v>1.6379999999999999</v>
      </c>
      <c r="L10" s="37">
        <v>6.7247374999999998</v>
      </c>
      <c r="M10" s="37">
        <v>3.633</v>
      </c>
      <c r="N10" s="37">
        <v>8.6728999999999985</v>
      </c>
    </row>
    <row r="11" spans="2:14" ht="12.75" customHeight="1">
      <c r="H11" s="35">
        <v>42017</v>
      </c>
      <c r="I11" s="37">
        <v>1.0544</v>
      </c>
      <c r="J11" s="37">
        <v>0.25800000000000001</v>
      </c>
      <c r="K11" s="37">
        <v>1.6419999999999999</v>
      </c>
      <c r="L11" s="37">
        <v>6.7056499999999994</v>
      </c>
      <c r="M11" s="37">
        <v>3.6379999999999999</v>
      </c>
      <c r="N11" s="37">
        <v>8.5711999999999993</v>
      </c>
    </row>
    <row r="12" spans="2:14" ht="12.75" customHeight="1">
      <c r="H12" s="35">
        <v>42018</v>
      </c>
      <c r="I12" s="37">
        <v>1.0094749999999999</v>
      </c>
      <c r="J12" s="37">
        <v>0.249</v>
      </c>
      <c r="K12" s="37">
        <v>1.6063000000000001</v>
      </c>
      <c r="L12" s="37">
        <v>6.6903437500000003</v>
      </c>
      <c r="M12" s="37">
        <v>3.6379999999999999</v>
      </c>
      <c r="N12" s="37">
        <v>8.5757499999999993</v>
      </c>
    </row>
    <row r="13" spans="2:14" ht="12.75" customHeight="1">
      <c r="H13" s="35">
        <v>42019</v>
      </c>
      <c r="I13" s="37">
        <v>0.98607500000000003</v>
      </c>
      <c r="J13" s="37">
        <v>0.248</v>
      </c>
      <c r="K13" s="37">
        <v>1.4669000000000001</v>
      </c>
      <c r="L13" s="37">
        <v>6.6381312500000007</v>
      </c>
      <c r="M13" s="37">
        <v>3.6379999999999999</v>
      </c>
      <c r="N13" s="37">
        <v>8.5090500000000002</v>
      </c>
    </row>
    <row r="14" spans="2:14" ht="12.75" customHeight="1">
      <c r="H14" s="35">
        <v>42020</v>
      </c>
      <c r="I14" s="37">
        <v>1.0148000000000001</v>
      </c>
      <c r="J14" s="37">
        <v>0.23699999999999999</v>
      </c>
      <c r="K14" s="37">
        <v>1.5998000000000001</v>
      </c>
      <c r="L14" s="37">
        <v>6.6030937500000011</v>
      </c>
      <c r="M14" s="37">
        <v>3.6379999999999999</v>
      </c>
      <c r="N14" s="37">
        <v>8.3907500000000006</v>
      </c>
    </row>
    <row r="15" spans="2:14" ht="12.75" customHeight="1">
      <c r="H15" s="35">
        <v>42023</v>
      </c>
      <c r="I15" s="37">
        <v>0.99950000000000006</v>
      </c>
      <c r="J15" s="37">
        <v>0.19600000000000001</v>
      </c>
      <c r="K15" s="37">
        <v>1.6408</v>
      </c>
      <c r="L15" s="37">
        <v>6.6200312499999994</v>
      </c>
      <c r="M15" s="37">
        <v>3.6379999999999999</v>
      </c>
      <c r="N15" s="37">
        <v>8.5392500000000009</v>
      </c>
    </row>
    <row r="16" spans="2:14" ht="12.75" customHeight="1">
      <c r="H16" s="35">
        <v>42024</v>
      </c>
      <c r="I16" s="37">
        <v>0.99545000000000006</v>
      </c>
      <c r="J16" s="37">
        <v>0.21299999999999999</v>
      </c>
      <c r="K16" s="37">
        <v>1.575</v>
      </c>
      <c r="L16" s="37">
        <v>6.4852562499999999</v>
      </c>
      <c r="M16" s="37">
        <v>3.4729999999999999</v>
      </c>
      <c r="N16" s="37">
        <v>8.4040500000000016</v>
      </c>
    </row>
    <row r="17" spans="2:14" ht="12.75" customHeight="1">
      <c r="H17" s="35">
        <v>42025</v>
      </c>
      <c r="I17" s="37">
        <v>1.03535</v>
      </c>
      <c r="J17" s="37">
        <v>0.24199999999999999</v>
      </c>
      <c r="K17" s="37">
        <v>1.6297000000000001</v>
      </c>
      <c r="L17" s="37">
        <v>6.4784125000000001</v>
      </c>
      <c r="M17" s="37">
        <v>3.4660000000000002</v>
      </c>
      <c r="N17" s="37">
        <v>8.3572999999999986</v>
      </c>
    </row>
    <row r="18" spans="2:14" ht="12.75" customHeight="1">
      <c r="H18" s="35">
        <v>42026</v>
      </c>
      <c r="I18" s="37">
        <v>1.0337749999999999</v>
      </c>
      <c r="J18" s="37">
        <v>0.31</v>
      </c>
      <c r="K18" s="37">
        <v>1.5530999999999999</v>
      </c>
      <c r="L18" s="37">
        <v>6.4697812499999996</v>
      </c>
      <c r="M18" s="37">
        <v>3.45</v>
      </c>
      <c r="N18" s="37">
        <v>8.4482500000000016</v>
      </c>
    </row>
    <row r="19" spans="2:14" ht="12.75" customHeight="1">
      <c r="H19" s="35">
        <v>42027</v>
      </c>
      <c r="I19" s="37">
        <v>0.96565000000000001</v>
      </c>
      <c r="J19" s="37">
        <v>0.22800000000000001</v>
      </c>
      <c r="K19" s="37">
        <v>1.5688</v>
      </c>
      <c r="L19" s="37">
        <v>6.4108687499999988</v>
      </c>
      <c r="M19" s="37">
        <v>3.4390000000000001</v>
      </c>
      <c r="N19" s="37">
        <v>8.2779500000000006</v>
      </c>
    </row>
    <row r="20" spans="2:14" ht="12.75" customHeight="1">
      <c r="H20" s="35">
        <v>42030</v>
      </c>
      <c r="I20" s="37">
        <v>0.98855000000000004</v>
      </c>
      <c r="J20" s="37">
        <v>0.224</v>
      </c>
      <c r="K20" s="37">
        <v>1.6001000000000001</v>
      </c>
      <c r="L20" s="37">
        <v>6.4184937499999997</v>
      </c>
      <c r="M20" s="37">
        <v>3.4159999999999999</v>
      </c>
      <c r="N20" s="37">
        <v>8.3539499999999993</v>
      </c>
    </row>
    <row r="21" spans="2:14" ht="12.75" customHeight="1">
      <c r="H21" s="35">
        <v>42031</v>
      </c>
      <c r="I21" s="37">
        <v>0.98515000000000008</v>
      </c>
      <c r="J21" s="37">
        <v>0.254</v>
      </c>
      <c r="K21" s="37">
        <v>1.5691000000000002</v>
      </c>
      <c r="L21" s="37">
        <v>6.3924062500000005</v>
      </c>
      <c r="M21" s="37">
        <v>3.42</v>
      </c>
      <c r="N21" s="37">
        <v>8.3482500000000002</v>
      </c>
    </row>
    <row r="22" spans="2:14" ht="12.75" customHeight="1">
      <c r="H22" s="35">
        <v>42032</v>
      </c>
      <c r="I22" s="37">
        <v>0.95435000000000003</v>
      </c>
      <c r="J22" s="37">
        <v>0.28599999999999998</v>
      </c>
      <c r="K22" s="37">
        <v>1.4346999999999999</v>
      </c>
      <c r="L22" s="37">
        <v>6.3868937499999996</v>
      </c>
      <c r="M22" s="37">
        <v>3.4620000000000002</v>
      </c>
      <c r="N22" s="37">
        <v>8.3401499999999995</v>
      </c>
    </row>
    <row r="23" spans="2:14" ht="12.75" customHeight="1">
      <c r="H23" s="35">
        <v>42033</v>
      </c>
      <c r="I23" s="37">
        <v>0.95404999999999995</v>
      </c>
      <c r="J23" s="37">
        <v>0.28699999999999998</v>
      </c>
      <c r="K23" s="37">
        <v>1.4641999999999999</v>
      </c>
      <c r="L23" s="37">
        <v>6.4115125000000006</v>
      </c>
      <c r="M23" s="37">
        <v>3.4830000000000001</v>
      </c>
      <c r="N23" s="37">
        <v>8.3560999999999996</v>
      </c>
    </row>
    <row r="24" spans="2:14" ht="12.75" customHeight="1">
      <c r="H24" s="35">
        <v>42034</v>
      </c>
      <c r="I24" s="37">
        <v>0.88607499999999995</v>
      </c>
      <c r="J24" s="37">
        <v>0.27200000000000002</v>
      </c>
      <c r="K24" s="37">
        <v>1.3687</v>
      </c>
      <c r="L24" s="37">
        <v>6.4182750000000004</v>
      </c>
      <c r="M24" s="37">
        <v>3.4830000000000001</v>
      </c>
      <c r="N24" s="37">
        <v>8.4721999999999991</v>
      </c>
    </row>
    <row r="25" spans="2:14" ht="12.75" customHeight="1">
      <c r="B25" s="62" t="s">
        <v>103</v>
      </c>
      <c r="C25" s="62"/>
      <c r="D25" s="62"/>
      <c r="E25" s="62"/>
      <c r="F25" s="62"/>
      <c r="H25" s="35">
        <v>42037</v>
      </c>
      <c r="I25" s="37">
        <v>0.90897500000000009</v>
      </c>
      <c r="J25" s="37">
        <v>0.28399999999999997</v>
      </c>
      <c r="K25" s="37">
        <v>1.3802000000000001</v>
      </c>
      <c r="L25" s="37">
        <v>6.4175937500000009</v>
      </c>
      <c r="M25" s="37">
        <v>3.4580000000000002</v>
      </c>
      <c r="N25" s="37">
        <v>8.6987500000000004</v>
      </c>
    </row>
    <row r="26" spans="2:14" ht="12.75" customHeight="1">
      <c r="B26" s="62"/>
      <c r="C26" s="62"/>
      <c r="D26" s="62"/>
      <c r="E26" s="62"/>
      <c r="F26" s="62"/>
      <c r="H26" s="35">
        <v>42038</v>
      </c>
      <c r="I26" s="37">
        <v>0.98945000000000005</v>
      </c>
      <c r="J26" s="37">
        <v>0.34399999999999997</v>
      </c>
      <c r="K26" s="37">
        <v>1.4475000000000002</v>
      </c>
      <c r="L26" s="37">
        <v>6.4169499999999999</v>
      </c>
      <c r="M26" s="37">
        <v>3.4590000000000001</v>
      </c>
      <c r="N26" s="37">
        <v>8.6335999999999995</v>
      </c>
    </row>
    <row r="27" spans="2:14" ht="12.75" customHeight="1">
      <c r="B27" s="62"/>
      <c r="C27" s="62"/>
      <c r="D27" s="62"/>
      <c r="E27" s="62"/>
      <c r="F27" s="62"/>
      <c r="H27" s="35">
        <v>42039</v>
      </c>
      <c r="I27" s="37">
        <v>1.0059749999999998</v>
      </c>
      <c r="J27" s="37">
        <v>0.36499999999999999</v>
      </c>
      <c r="K27" s="37">
        <v>1.3863000000000001</v>
      </c>
      <c r="L27" s="37">
        <v>6.4543562499999991</v>
      </c>
      <c r="M27" s="37">
        <v>3.456</v>
      </c>
      <c r="N27" s="37">
        <v>8.7348499999999998</v>
      </c>
    </row>
    <row r="28" spans="2:14" ht="12.75" customHeight="1">
      <c r="B28" s="32" t="s">
        <v>73</v>
      </c>
      <c r="H28" s="35">
        <v>42040</v>
      </c>
      <c r="I28" s="37">
        <v>1.0212750000000002</v>
      </c>
      <c r="J28" s="37">
        <v>0.35399999999999998</v>
      </c>
      <c r="K28" s="37">
        <v>1.4664000000000001</v>
      </c>
      <c r="L28" s="37">
        <v>6.4808250000000003</v>
      </c>
      <c r="M28" s="37">
        <v>3.4340000000000002</v>
      </c>
      <c r="N28" s="37">
        <v>8.8946000000000005</v>
      </c>
    </row>
    <row r="29" spans="2:14" ht="12.75" customHeight="1">
      <c r="H29" s="35">
        <v>42041</v>
      </c>
      <c r="I29" s="37">
        <v>1.0776000000000001</v>
      </c>
      <c r="J29" s="37">
        <v>0.33400000000000002</v>
      </c>
      <c r="K29" s="37">
        <v>1.6227</v>
      </c>
      <c r="L29" s="37">
        <v>6.5528499999999994</v>
      </c>
      <c r="M29" s="37">
        <v>3.4340000000000002</v>
      </c>
      <c r="N29" s="37">
        <v>9.0268000000000015</v>
      </c>
    </row>
    <row r="30" spans="2:14" ht="12.75" customHeight="1">
      <c r="H30" s="35">
        <v>42044</v>
      </c>
      <c r="I30" s="37">
        <v>1.0725500000000001</v>
      </c>
      <c r="J30" s="37">
        <v>0.34899999999999998</v>
      </c>
      <c r="K30" s="37">
        <v>1.6285000000000001</v>
      </c>
      <c r="L30" s="37">
        <v>6.5897937499999992</v>
      </c>
      <c r="M30" s="37">
        <v>3.419</v>
      </c>
      <c r="N30" s="37">
        <v>9.167349999999999</v>
      </c>
    </row>
    <row r="31" spans="2:14" ht="12.75" customHeight="1">
      <c r="H31" s="35">
        <v>42045</v>
      </c>
      <c r="I31" s="37">
        <v>1.1046750000000001</v>
      </c>
      <c r="J31" s="37">
        <v>0.36899999999999999</v>
      </c>
      <c r="K31" s="37">
        <v>1.6277000000000001</v>
      </c>
      <c r="L31" s="37">
        <v>6.6088187500000002</v>
      </c>
      <c r="M31" s="37">
        <v>3.423</v>
      </c>
      <c r="N31" s="37">
        <v>9.2305499999999991</v>
      </c>
    </row>
    <row r="32" spans="2:14" ht="12.75" customHeight="1">
      <c r="H32" s="35">
        <v>42046</v>
      </c>
      <c r="I32" s="37">
        <v>1.108325</v>
      </c>
      <c r="J32" s="37">
        <v>0.35399999999999998</v>
      </c>
      <c r="K32" s="37">
        <v>1.6635999999999997</v>
      </c>
      <c r="L32" s="37">
        <v>6.6504624999999997</v>
      </c>
      <c r="M32" s="37">
        <v>3.3719999999999999</v>
      </c>
      <c r="N32" s="37">
        <v>9.4047000000000001</v>
      </c>
    </row>
    <row r="33" spans="8:14" ht="12.75" customHeight="1">
      <c r="H33" s="35">
        <v>42047</v>
      </c>
      <c r="I33" s="37">
        <v>1.0891250000000001</v>
      </c>
      <c r="J33" s="37">
        <v>0.318</v>
      </c>
      <c r="K33" s="37">
        <v>1.6663999999999999</v>
      </c>
      <c r="L33" s="37">
        <v>6.6176125000000008</v>
      </c>
      <c r="M33" s="37">
        <v>3.37</v>
      </c>
      <c r="N33" s="37">
        <v>9.184899999999999</v>
      </c>
    </row>
    <row r="34" spans="8:14" ht="12.75" customHeight="1">
      <c r="H34" s="35">
        <v>42048</v>
      </c>
      <c r="I34" s="37">
        <v>1.12155</v>
      </c>
      <c r="J34" s="37">
        <v>0.34100000000000003</v>
      </c>
      <c r="K34" s="37">
        <v>1.7093999999999998</v>
      </c>
      <c r="L34" s="37">
        <v>6.6115312500000005</v>
      </c>
      <c r="M34" s="37">
        <v>3.3529999999999998</v>
      </c>
      <c r="N34" s="37">
        <v>9.2862500000000008</v>
      </c>
    </row>
    <row r="35" spans="8:14" ht="12.75" customHeight="1">
      <c r="H35" s="35">
        <v>42051</v>
      </c>
      <c r="I35" s="37">
        <v>1.12605</v>
      </c>
      <c r="J35" s="37">
        <v>0.33300000000000002</v>
      </c>
      <c r="K35" s="37">
        <v>1.7173999999999998</v>
      </c>
      <c r="L35" s="37">
        <v>6.5997812499999995</v>
      </c>
      <c r="M35" s="37">
        <v>3.3119999999999998</v>
      </c>
      <c r="N35" s="37">
        <v>9.3272500000000012</v>
      </c>
    </row>
    <row r="36" spans="8:14" ht="12.75" customHeight="1">
      <c r="H36" s="35">
        <v>42052</v>
      </c>
      <c r="I36" s="37">
        <v>1.165225</v>
      </c>
      <c r="J36" s="37">
        <v>0.37</v>
      </c>
      <c r="K36" s="37">
        <v>1.7679</v>
      </c>
      <c r="L36" s="37">
        <v>6.5926562500000001</v>
      </c>
      <c r="M36" s="37">
        <v>3.3109999999999999</v>
      </c>
      <c r="N36" s="37">
        <v>9.3282500000000006</v>
      </c>
    </row>
    <row r="37" spans="8:14" ht="12.75" customHeight="1">
      <c r="H37" s="35">
        <v>42053</v>
      </c>
      <c r="I37" s="37">
        <v>1.1782250000000001</v>
      </c>
      <c r="J37" s="37">
        <v>0.38</v>
      </c>
      <c r="K37" s="37">
        <v>1.7000000000000002</v>
      </c>
      <c r="L37" s="37">
        <v>6.5997062500000006</v>
      </c>
      <c r="M37" s="37">
        <v>3.3069999999999999</v>
      </c>
      <c r="N37" s="37">
        <v>9.4426500000000004</v>
      </c>
    </row>
    <row r="38" spans="8:14" ht="12.75" customHeight="1">
      <c r="H38" s="35">
        <v>42054</v>
      </c>
      <c r="I38" s="37">
        <v>1.1757499999999999</v>
      </c>
      <c r="J38" s="37">
        <v>0.379</v>
      </c>
      <c r="K38" s="37">
        <v>1.7351999999999999</v>
      </c>
      <c r="L38" s="37">
        <v>6.6071750000000007</v>
      </c>
      <c r="M38" s="37">
        <v>3.3069999999999999</v>
      </c>
      <c r="N38" s="37">
        <v>9.5073999999999987</v>
      </c>
    </row>
    <row r="39" spans="8:14" ht="12.75" customHeight="1">
      <c r="H39" s="35">
        <v>42055</v>
      </c>
      <c r="I39" s="37">
        <v>1.155475</v>
      </c>
      <c r="J39" s="37">
        <v>0.36499999999999999</v>
      </c>
      <c r="K39" s="37">
        <v>1.7466999999999999</v>
      </c>
      <c r="L39" s="37">
        <v>6.6175312499999999</v>
      </c>
      <c r="M39" s="37">
        <v>3.3069999999999999</v>
      </c>
      <c r="N39" s="37">
        <v>9.6192499999999992</v>
      </c>
    </row>
    <row r="40" spans="8:14" ht="12.75" customHeight="1">
      <c r="H40" s="35">
        <v>42058</v>
      </c>
      <c r="I40" s="37">
        <v>1.149575</v>
      </c>
      <c r="J40" s="37">
        <v>0.36399999999999999</v>
      </c>
      <c r="K40" s="37">
        <v>1.6934</v>
      </c>
      <c r="L40" s="37">
        <v>6.5822812499999994</v>
      </c>
      <c r="M40" s="37">
        <v>3.3069999999999999</v>
      </c>
      <c r="N40" s="37">
        <v>9.4512499999999999</v>
      </c>
    </row>
    <row r="41" spans="8:14" ht="12.75" customHeight="1">
      <c r="H41" s="35">
        <v>42059</v>
      </c>
      <c r="I41" s="37">
        <v>1.1219999999999999</v>
      </c>
      <c r="J41" s="37">
        <v>0.372</v>
      </c>
      <c r="K41" s="37">
        <v>1.6080000000000001</v>
      </c>
      <c r="L41" s="37">
        <v>6.5589624999999989</v>
      </c>
      <c r="M41" s="37">
        <v>3.3069999999999999</v>
      </c>
      <c r="N41" s="37">
        <v>9.3207000000000004</v>
      </c>
    </row>
    <row r="42" spans="8:14" ht="12.75" customHeight="1">
      <c r="H42" s="35">
        <v>42060</v>
      </c>
      <c r="I42" s="37">
        <v>1.0863</v>
      </c>
      <c r="J42" s="37">
        <v>0.32400000000000001</v>
      </c>
      <c r="K42" s="37">
        <v>1.6447999999999998</v>
      </c>
      <c r="L42" s="37">
        <v>6.5535562499999997</v>
      </c>
      <c r="M42" s="37">
        <v>3.3069999999999999</v>
      </c>
      <c r="N42" s="37">
        <v>9.3764500000000002</v>
      </c>
    </row>
    <row r="43" spans="8:14" ht="12.75" customHeight="1">
      <c r="H43" s="35">
        <v>42061</v>
      </c>
      <c r="I43" s="37">
        <v>1.0990250000000001</v>
      </c>
      <c r="J43" s="37">
        <v>0.29699999999999999</v>
      </c>
      <c r="K43" s="37">
        <v>1.7325000000000002</v>
      </c>
      <c r="L43" s="37">
        <v>6.5567125000000006</v>
      </c>
      <c r="M43" s="37">
        <v>3.3069999999999999</v>
      </c>
      <c r="N43" s="37">
        <v>9.3627000000000002</v>
      </c>
    </row>
    <row r="44" spans="8:14" ht="12.75" customHeight="1">
      <c r="H44" s="35">
        <v>42062</v>
      </c>
      <c r="I44" s="37">
        <v>1.1111</v>
      </c>
      <c r="J44" s="37">
        <v>0.32700000000000001</v>
      </c>
      <c r="K44" s="37">
        <v>1.6659999999999999</v>
      </c>
      <c r="L44" s="37">
        <v>6.5032312500000007</v>
      </c>
      <c r="M44" s="37">
        <v>3.3069999999999999</v>
      </c>
      <c r="N44" s="37">
        <v>8.9808500000000002</v>
      </c>
    </row>
    <row r="45" spans="8:14" ht="12.75" customHeight="1">
      <c r="H45" s="35">
        <v>42065</v>
      </c>
      <c r="I45" s="37">
        <v>1.1409499999999999</v>
      </c>
      <c r="J45" s="37">
        <v>0.34</v>
      </c>
      <c r="K45" s="37">
        <v>1.7419999999999998</v>
      </c>
      <c r="L45" s="37">
        <v>6.5630687499999993</v>
      </c>
      <c r="M45" s="37">
        <v>3.3069999999999999</v>
      </c>
      <c r="N45" s="37">
        <v>9.227549999999999</v>
      </c>
    </row>
    <row r="46" spans="8:14" ht="12.75" customHeight="1">
      <c r="H46" s="35">
        <v>42066</v>
      </c>
      <c r="I46" s="37">
        <v>1.173325</v>
      </c>
      <c r="J46" s="37">
        <v>0.36099999999999999</v>
      </c>
      <c r="K46" s="37">
        <v>1.7579</v>
      </c>
      <c r="L46" s="37">
        <v>6.6179312499999998</v>
      </c>
      <c r="M46" s="37">
        <v>3.4060000000000001</v>
      </c>
      <c r="N46" s="37">
        <v>9.1864499999999989</v>
      </c>
    </row>
    <row r="47" spans="8:14" ht="12.75" customHeight="1">
      <c r="H47" s="35">
        <v>42067</v>
      </c>
      <c r="I47" s="37">
        <v>1.1943999999999999</v>
      </c>
      <c r="J47" s="37">
        <v>0.38200000000000001</v>
      </c>
      <c r="K47" s="37">
        <v>1.7351999999999999</v>
      </c>
      <c r="L47" s="37">
        <v>6.6453249999999997</v>
      </c>
      <c r="M47" s="37">
        <v>3.4079999999999999</v>
      </c>
      <c r="N47" s="37">
        <v>9.2726000000000006</v>
      </c>
    </row>
    <row r="48" spans="8:14" ht="12.75" customHeight="1">
      <c r="H48" s="35">
        <v>42068</v>
      </c>
      <c r="I48" s="37">
        <v>1.1799250000000001</v>
      </c>
      <c r="J48" s="37">
        <v>0.34699999999999998</v>
      </c>
      <c r="K48" s="37">
        <v>1.7684000000000002</v>
      </c>
      <c r="L48" s="37">
        <v>6.6814750000000007</v>
      </c>
      <c r="M48" s="37">
        <v>3.4569999999999999</v>
      </c>
      <c r="N48" s="37">
        <v>9.3567999999999998</v>
      </c>
    </row>
    <row r="49" spans="8:14" ht="12.75" customHeight="1">
      <c r="H49" s="35">
        <v>42069</v>
      </c>
      <c r="I49" s="37">
        <v>1.2432000000000001</v>
      </c>
      <c r="J49" s="37">
        <v>0.39100000000000001</v>
      </c>
      <c r="K49" s="37">
        <v>1.8504</v>
      </c>
      <c r="L49" s="37">
        <v>6.780425000000001</v>
      </c>
      <c r="M49" s="37">
        <v>3.4750000000000001</v>
      </c>
      <c r="N49" s="37">
        <v>9.4944000000000006</v>
      </c>
    </row>
    <row r="50" spans="8:14" ht="12.75" customHeight="1">
      <c r="H50" s="35">
        <v>42072</v>
      </c>
      <c r="I50" s="37">
        <v>1.2153750000000001</v>
      </c>
      <c r="J50" s="37">
        <v>0.311</v>
      </c>
      <c r="K50" s="37">
        <v>1.8797000000000001</v>
      </c>
      <c r="L50" s="37">
        <v>6.8799625000000004</v>
      </c>
      <c r="M50" s="37">
        <v>3.49</v>
      </c>
      <c r="N50" s="37">
        <v>9.8427000000000007</v>
      </c>
    </row>
    <row r="51" spans="8:14" ht="12.75" customHeight="1">
      <c r="H51" s="35">
        <v>42073</v>
      </c>
      <c r="I51" s="37">
        <v>1.1554000000000002</v>
      </c>
      <c r="J51" s="37">
        <v>0.23300000000000001</v>
      </c>
      <c r="K51" s="37">
        <v>1.8967000000000001</v>
      </c>
      <c r="L51" s="37">
        <v>6.8606687499999994</v>
      </c>
      <c r="M51" s="37">
        <v>3.4950000000000001</v>
      </c>
      <c r="N51" s="37">
        <v>9.6383499999999991</v>
      </c>
    </row>
    <row r="52" spans="8:14" ht="12.75" customHeight="1">
      <c r="H52" s="35">
        <v>42074</v>
      </c>
      <c r="I52" s="37">
        <v>1.1358250000000001</v>
      </c>
      <c r="J52" s="37">
        <v>0.20799999999999999</v>
      </c>
      <c r="K52" s="37">
        <v>1.9006000000000001</v>
      </c>
      <c r="L52" s="37">
        <v>6.8750499999999999</v>
      </c>
      <c r="M52" s="37">
        <v>3.4390000000000001</v>
      </c>
      <c r="N52" s="37">
        <v>9.7143999999999995</v>
      </c>
    </row>
    <row r="53" spans="8:14" ht="12.75" customHeight="1">
      <c r="H53" s="35">
        <v>42075</v>
      </c>
      <c r="I53" s="37">
        <v>1.121475</v>
      </c>
      <c r="J53" s="37">
        <v>0.247</v>
      </c>
      <c r="K53" s="37">
        <v>1.8686000000000003</v>
      </c>
      <c r="L53" s="37">
        <v>6.8556062500000001</v>
      </c>
      <c r="M53" s="37">
        <v>3.4260000000000002</v>
      </c>
      <c r="N53" s="37">
        <v>10.020849999999999</v>
      </c>
    </row>
    <row r="54" spans="8:14" ht="12.75" customHeight="1">
      <c r="H54" s="35">
        <v>42076</v>
      </c>
      <c r="I54" s="37">
        <v>1.12015</v>
      </c>
      <c r="J54" s="37">
        <v>0.25600000000000001</v>
      </c>
      <c r="K54" s="37">
        <v>1.8579999999999999</v>
      </c>
      <c r="L54" s="37">
        <v>6.8653812499999995</v>
      </c>
      <c r="M54" s="37">
        <v>3.5049999999999999</v>
      </c>
      <c r="N54" s="37">
        <v>9.899049999999999</v>
      </c>
    </row>
    <row r="55" spans="8:14" ht="12.75" customHeight="1">
      <c r="H55" s="35">
        <v>42079</v>
      </c>
      <c r="I55" s="37">
        <v>1.1090499999999999</v>
      </c>
      <c r="J55" s="37">
        <v>0.27800000000000002</v>
      </c>
      <c r="K55" s="37">
        <v>1.7936999999999999</v>
      </c>
      <c r="L55" s="37">
        <v>6.8901312500000005</v>
      </c>
      <c r="M55" s="37">
        <v>3.5049999999999999</v>
      </c>
      <c r="N55" s="37">
        <v>9.9350500000000004</v>
      </c>
    </row>
    <row r="56" spans="8:14" ht="12.75" customHeight="1">
      <c r="H56" s="35">
        <v>42080</v>
      </c>
      <c r="I56" s="37">
        <v>1.1083500000000002</v>
      </c>
      <c r="J56" s="37">
        <v>0.28100000000000003</v>
      </c>
      <c r="K56" s="37">
        <v>1.7696999999999998</v>
      </c>
      <c r="L56" s="37">
        <v>6.8540187499999998</v>
      </c>
      <c r="M56" s="37">
        <v>3.5049999999999999</v>
      </c>
      <c r="N56" s="37">
        <v>9.5941499999999991</v>
      </c>
    </row>
    <row r="57" spans="8:14" ht="12.75" customHeight="1">
      <c r="H57" s="35">
        <v>42081</v>
      </c>
      <c r="I57" s="37">
        <v>1.0180500000000001</v>
      </c>
      <c r="J57" s="37">
        <v>0.19600000000000001</v>
      </c>
      <c r="K57" s="37">
        <v>1.7239000000000002</v>
      </c>
      <c r="L57" s="37">
        <v>6.8067749999999991</v>
      </c>
      <c r="M57" s="37">
        <v>3.5049999999999999</v>
      </c>
      <c r="N57" s="37">
        <v>9.4782000000000011</v>
      </c>
    </row>
    <row r="58" spans="8:14" ht="12.75" customHeight="1">
      <c r="H58" s="35">
        <v>42082</v>
      </c>
      <c r="I58" s="37">
        <v>1.0046249999999999</v>
      </c>
      <c r="J58" s="37">
        <v>0.186</v>
      </c>
      <c r="K58" s="37">
        <v>1.7825000000000002</v>
      </c>
      <c r="L58" s="37">
        <v>6.8168875</v>
      </c>
      <c r="M58" s="37">
        <v>3.5049999999999999</v>
      </c>
      <c r="N58" s="37">
        <v>9.7670999999999992</v>
      </c>
    </row>
    <row r="59" spans="8:14" ht="12.75" customHeight="1">
      <c r="H59" s="35">
        <v>42083</v>
      </c>
      <c r="I59" s="37">
        <v>0.98804999999999987</v>
      </c>
      <c r="J59" s="37">
        <v>0.183</v>
      </c>
      <c r="K59" s="37">
        <v>1.7472999999999999</v>
      </c>
      <c r="L59" s="37">
        <v>6.7982250000000004</v>
      </c>
      <c r="M59" s="37">
        <v>3.4699999999999998</v>
      </c>
      <c r="N59" s="37">
        <v>9.7118000000000002</v>
      </c>
    </row>
    <row r="60" spans="8:14" ht="12.75" customHeight="1">
      <c r="H60" s="35">
        <v>42086</v>
      </c>
      <c r="I60" s="37">
        <v>0.98714999999999997</v>
      </c>
      <c r="J60" s="37">
        <v>0.223</v>
      </c>
      <c r="K60" s="37">
        <v>1.6889999999999998</v>
      </c>
      <c r="L60" s="37">
        <v>6.7619250000000006</v>
      </c>
      <c r="M60" s="37">
        <v>3.4950000000000001</v>
      </c>
      <c r="N60" s="37">
        <v>9.6034000000000006</v>
      </c>
    </row>
    <row r="61" spans="8:14" ht="12.75" customHeight="1">
      <c r="H61" s="35">
        <v>42087</v>
      </c>
      <c r="I61" s="37">
        <v>0.97940000000000005</v>
      </c>
      <c r="J61" s="37">
        <v>0.23499999999999999</v>
      </c>
      <c r="K61" s="37">
        <v>1.6381000000000001</v>
      </c>
      <c r="L61" s="37">
        <v>6.7436500000000006</v>
      </c>
      <c r="M61" s="37">
        <v>3.49</v>
      </c>
      <c r="N61" s="37">
        <v>9.6021999999999998</v>
      </c>
    </row>
    <row r="62" spans="8:14" ht="12.75" customHeight="1">
      <c r="H62" s="35">
        <v>42088</v>
      </c>
      <c r="I62" s="37">
        <v>0.98725000000000007</v>
      </c>
      <c r="J62" s="37">
        <v>0.219</v>
      </c>
      <c r="K62" s="37">
        <v>1.706</v>
      </c>
      <c r="L62" s="37">
        <v>6.7541500000000001</v>
      </c>
      <c r="M62" s="37">
        <v>3.5019999999999998</v>
      </c>
      <c r="N62" s="37">
        <v>9.5942000000000007</v>
      </c>
    </row>
    <row r="63" spans="8:14" ht="12.75" customHeight="1">
      <c r="H63" s="35">
        <v>42089</v>
      </c>
      <c r="I63" s="37">
        <v>1.0273999999999999</v>
      </c>
      <c r="J63" s="37">
        <v>0.214</v>
      </c>
      <c r="K63" s="37">
        <v>1.7753999999999999</v>
      </c>
      <c r="L63" s="37">
        <v>6.8088125000000002</v>
      </c>
      <c r="M63" s="37">
        <v>3.5019999999999998</v>
      </c>
      <c r="N63" s="37">
        <v>9.6595000000000013</v>
      </c>
    </row>
    <row r="64" spans="8:14" ht="12.75" customHeight="1">
      <c r="H64" s="35">
        <v>42090</v>
      </c>
      <c r="I64" s="37">
        <v>1.0198</v>
      </c>
      <c r="J64" s="37">
        <v>0.20599999999999999</v>
      </c>
      <c r="K64" s="37">
        <v>1.7555000000000001</v>
      </c>
      <c r="L64" s="37">
        <v>6.8426375000000004</v>
      </c>
      <c r="M64" s="37">
        <v>3.556</v>
      </c>
      <c r="N64" s="37">
        <v>9.6820999999999984</v>
      </c>
    </row>
    <row r="65" spans="8:14" ht="12.75" customHeight="1">
      <c r="H65" s="35">
        <v>42093</v>
      </c>
      <c r="I65" s="37">
        <v>1.0241750000000001</v>
      </c>
      <c r="J65" s="37">
        <v>0.20499999999999999</v>
      </c>
      <c r="K65" s="37">
        <v>1.7424999999999999</v>
      </c>
      <c r="L65" s="37">
        <v>6.8681624999999995</v>
      </c>
      <c r="M65" s="37">
        <v>3.5760000000000001</v>
      </c>
      <c r="N65" s="37">
        <v>9.5972999999999988</v>
      </c>
    </row>
    <row r="66" spans="8:14" ht="12.75" customHeight="1">
      <c r="H66" s="35">
        <v>42094</v>
      </c>
      <c r="I66" s="37">
        <v>1.01875</v>
      </c>
      <c r="J66" s="37">
        <v>0.18</v>
      </c>
      <c r="K66" s="37">
        <v>1.7431000000000001</v>
      </c>
      <c r="L66" s="37">
        <v>6.8350687499999996</v>
      </c>
      <c r="M66" s="37">
        <v>3.6269999999999998</v>
      </c>
      <c r="N66" s="37">
        <v>9.4135500000000008</v>
      </c>
    </row>
    <row r="67" spans="8:14" ht="12.75" customHeight="1">
      <c r="H67" s="35">
        <v>42095</v>
      </c>
      <c r="I67" s="37">
        <v>0.98534999999999995</v>
      </c>
      <c r="J67" s="37">
        <v>0.16600000000000001</v>
      </c>
      <c r="K67" s="37">
        <v>1.6913</v>
      </c>
      <c r="L67" s="37">
        <v>6.799393750000001</v>
      </c>
      <c r="M67" s="37">
        <v>3.633</v>
      </c>
      <c r="N67" s="37">
        <v>9.2171500000000002</v>
      </c>
    </row>
    <row r="68" spans="8:14" ht="12.75" customHeight="1">
      <c r="H68" s="35">
        <v>42096</v>
      </c>
      <c r="I68" s="37">
        <v>1.008175</v>
      </c>
      <c r="J68" s="37">
        <v>0.193</v>
      </c>
      <c r="K68" s="37">
        <v>1.7186999999999999</v>
      </c>
      <c r="L68" s="37">
        <v>6.7934000000000001</v>
      </c>
      <c r="M68" s="37">
        <v>3.633</v>
      </c>
      <c r="N68" s="37">
        <v>9.1992000000000012</v>
      </c>
    </row>
    <row r="69" spans="8:14" ht="12.75" customHeight="1">
      <c r="H69" s="35">
        <v>42097</v>
      </c>
      <c r="I69" s="37">
        <v>0.99672499999999997</v>
      </c>
      <c r="J69" s="37">
        <v>0.193</v>
      </c>
      <c r="K69" s="37">
        <v>1.6458999999999999</v>
      </c>
      <c r="L69" s="37">
        <v>6.7896187500000007</v>
      </c>
      <c r="M69" s="37">
        <v>3.633</v>
      </c>
      <c r="N69" s="37">
        <v>9.2049500000000002</v>
      </c>
    </row>
    <row r="70" spans="8:14" ht="12.75" customHeight="1">
      <c r="H70" s="35">
        <v>42100</v>
      </c>
      <c r="I70" s="37">
        <v>1.0038</v>
      </c>
      <c r="J70" s="37">
        <v>0.193</v>
      </c>
      <c r="K70" s="37">
        <v>1.7021999999999999</v>
      </c>
      <c r="L70" s="37">
        <v>6.7420499999999999</v>
      </c>
      <c r="M70" s="37">
        <v>3.633</v>
      </c>
      <c r="N70" s="37">
        <v>9.1644000000000005</v>
      </c>
    </row>
    <row r="71" spans="8:14" ht="12.75" customHeight="1">
      <c r="H71" s="35">
        <v>42101</v>
      </c>
      <c r="I71" s="37">
        <v>1.0015499999999999</v>
      </c>
      <c r="J71" s="37">
        <v>0.185</v>
      </c>
      <c r="K71" s="37">
        <v>1.6998</v>
      </c>
      <c r="L71" s="37">
        <v>6.7374937500000005</v>
      </c>
      <c r="M71" s="37">
        <v>3.633</v>
      </c>
      <c r="N71" s="37">
        <v>9.1259499999999996</v>
      </c>
    </row>
    <row r="72" spans="8:14" ht="12.75" customHeight="1">
      <c r="H72" s="35">
        <v>42102</v>
      </c>
      <c r="I72" s="37">
        <v>0.99987500000000007</v>
      </c>
      <c r="J72" s="37">
        <v>0.16200000000000001</v>
      </c>
      <c r="K72" s="37">
        <v>1.7427000000000001</v>
      </c>
      <c r="L72" s="37">
        <v>6.6898625000000003</v>
      </c>
      <c r="M72" s="37">
        <v>3.633</v>
      </c>
      <c r="N72" s="37">
        <v>8.8918999999999997</v>
      </c>
    </row>
    <row r="73" spans="8:14" ht="12.75" customHeight="1">
      <c r="H73" s="35">
        <v>42103</v>
      </c>
      <c r="I73" s="37">
        <v>1.0115000000000001</v>
      </c>
      <c r="J73" s="37">
        <v>0.159</v>
      </c>
      <c r="K73" s="37">
        <v>1.8006</v>
      </c>
      <c r="L73" s="37">
        <v>6.709975</v>
      </c>
      <c r="M73" s="37">
        <v>3.633</v>
      </c>
      <c r="N73" s="37">
        <v>8.9768000000000008</v>
      </c>
    </row>
    <row r="74" spans="8:14" ht="12.75" customHeight="1">
      <c r="H74" s="35">
        <v>42104</v>
      </c>
      <c r="I74" s="37">
        <v>1.00485</v>
      </c>
      <c r="J74" s="37">
        <v>0.154</v>
      </c>
      <c r="K74" s="37">
        <v>1.7933000000000001</v>
      </c>
      <c r="L74" s="37">
        <v>6.7306062499999992</v>
      </c>
      <c r="M74" s="37">
        <v>3.69</v>
      </c>
      <c r="N74" s="37">
        <v>8.8888499999999997</v>
      </c>
    </row>
    <row r="75" spans="8:14" ht="12.75" customHeight="1">
      <c r="H75" s="35">
        <v>42107</v>
      </c>
      <c r="I75" s="37">
        <v>1.0021500000000001</v>
      </c>
      <c r="J75" s="37">
        <v>0.156</v>
      </c>
      <c r="K75" s="37">
        <v>1.7712000000000001</v>
      </c>
      <c r="L75" s="37">
        <v>6.7360937500000002</v>
      </c>
      <c r="M75" s="37">
        <v>3.69</v>
      </c>
      <c r="N75" s="37">
        <v>8.9487500000000004</v>
      </c>
    </row>
    <row r="76" spans="8:14" ht="12.75" customHeight="1">
      <c r="H76" s="35">
        <v>42108</v>
      </c>
      <c r="I76" s="37">
        <v>0.968275</v>
      </c>
      <c r="J76" s="37">
        <v>0.13700000000000001</v>
      </c>
      <c r="K76" s="37">
        <v>1.7614999999999998</v>
      </c>
      <c r="L76" s="37">
        <v>6.7156124999999998</v>
      </c>
      <c r="M76" s="37">
        <v>3.649</v>
      </c>
      <c r="N76" s="37">
        <v>8.8439000000000014</v>
      </c>
    </row>
    <row r="77" spans="8:14" ht="12.75" customHeight="1">
      <c r="H77" s="35">
        <v>42109</v>
      </c>
      <c r="I77" s="37">
        <v>0.96904999999999997</v>
      </c>
      <c r="J77" s="37">
        <v>0.106</v>
      </c>
      <c r="K77" s="37">
        <v>1.7819999999999998</v>
      </c>
      <c r="L77" s="37">
        <v>6.7150375000000002</v>
      </c>
      <c r="M77" s="37">
        <v>3.649</v>
      </c>
      <c r="N77" s="37">
        <v>8.8393000000000015</v>
      </c>
    </row>
    <row r="78" spans="8:14" ht="12.75" customHeight="1">
      <c r="H78" s="35">
        <v>42110</v>
      </c>
      <c r="I78" s="37">
        <v>0.97577500000000006</v>
      </c>
      <c r="J78" s="37">
        <v>8.4000000000000005E-2</v>
      </c>
      <c r="K78" s="37">
        <v>1.8056999999999999</v>
      </c>
      <c r="L78" s="37">
        <v>6.7354749999999992</v>
      </c>
      <c r="M78" s="37">
        <v>3.649</v>
      </c>
      <c r="N78" s="37">
        <v>8.9177999999999997</v>
      </c>
    </row>
    <row r="79" spans="8:14" ht="12.75" customHeight="1">
      <c r="H79" s="35">
        <v>42111</v>
      </c>
      <c r="I79" s="37">
        <v>0.95714999999999995</v>
      </c>
      <c r="J79" s="37">
        <v>7.6999999999999999E-2</v>
      </c>
      <c r="K79" s="37">
        <v>1.7883</v>
      </c>
      <c r="L79" s="37">
        <v>6.7495562499999995</v>
      </c>
      <c r="M79" s="37">
        <v>3.5819999999999999</v>
      </c>
      <c r="N79" s="37">
        <v>9.0084499999999998</v>
      </c>
    </row>
    <row r="80" spans="8:14" ht="12.75" customHeight="1">
      <c r="H80" s="35">
        <v>42114</v>
      </c>
      <c r="I80" s="37">
        <v>0.9588000000000001</v>
      </c>
      <c r="J80" s="37">
        <v>7.3999999999999996E-2</v>
      </c>
      <c r="K80" s="37">
        <v>1.8155999999999999</v>
      </c>
      <c r="L80" s="37">
        <v>6.7526999999999999</v>
      </c>
      <c r="M80" s="37">
        <v>3.5819999999999999</v>
      </c>
      <c r="N80" s="37">
        <v>8.9966000000000008</v>
      </c>
    </row>
    <row r="81" spans="8:14" ht="12.75" customHeight="1">
      <c r="H81" s="35">
        <v>42115</v>
      </c>
      <c r="I81" s="37">
        <v>0.97002500000000014</v>
      </c>
      <c r="J81" s="37">
        <v>0.1</v>
      </c>
      <c r="K81" s="37">
        <v>1.8087</v>
      </c>
      <c r="L81" s="37">
        <v>6.7525874999999997</v>
      </c>
      <c r="M81" s="37">
        <v>3.5819999999999999</v>
      </c>
      <c r="N81" s="37">
        <v>9.0036999999999985</v>
      </c>
    </row>
    <row r="82" spans="8:14" ht="12.75" customHeight="1">
      <c r="H82" s="35">
        <v>42116</v>
      </c>
      <c r="I82" s="37">
        <v>1.0393500000000002</v>
      </c>
      <c r="J82" s="37">
        <v>0.16400000000000001</v>
      </c>
      <c r="K82" s="37">
        <v>1.8148000000000002</v>
      </c>
      <c r="L82" s="37">
        <v>6.7209562500000004</v>
      </c>
      <c r="M82" s="37">
        <v>3.4169999999999998</v>
      </c>
      <c r="N82" s="37">
        <v>9.1546500000000002</v>
      </c>
    </row>
    <row r="83" spans="8:14" ht="12.75" customHeight="1">
      <c r="H83" s="35">
        <v>42117</v>
      </c>
      <c r="I83" s="37">
        <v>1.0302</v>
      </c>
      <c r="J83" s="37">
        <v>0.16400000000000001</v>
      </c>
      <c r="K83" s="37">
        <v>1.7937000000000001</v>
      </c>
      <c r="L83" s="37">
        <v>6.7338500000000003</v>
      </c>
      <c r="M83" s="37">
        <v>3.4159999999999999</v>
      </c>
      <c r="N83" s="37">
        <v>9.1617999999999995</v>
      </c>
    </row>
    <row r="84" spans="8:14" ht="12.75" customHeight="1">
      <c r="H84" s="35">
        <v>42118</v>
      </c>
      <c r="I84" s="37">
        <v>0.99869999999999992</v>
      </c>
      <c r="J84" s="37">
        <v>0.154</v>
      </c>
      <c r="K84" s="37">
        <v>1.7545999999999999</v>
      </c>
      <c r="L84" s="37">
        <v>6.7395499999999995</v>
      </c>
      <c r="M84" s="37">
        <v>3.4220000000000002</v>
      </c>
      <c r="N84" s="37">
        <v>9.2194000000000003</v>
      </c>
    </row>
    <row r="85" spans="8:14" ht="12.75" customHeight="1">
      <c r="H85" s="35">
        <v>42121</v>
      </c>
      <c r="I85" s="37">
        <v>1.017825</v>
      </c>
      <c r="J85" s="37">
        <v>0.161</v>
      </c>
      <c r="K85" s="37">
        <v>1.7597999999999998</v>
      </c>
      <c r="L85" s="37">
        <v>6.756475</v>
      </c>
      <c r="M85" s="37">
        <v>3.4359999999999999</v>
      </c>
      <c r="N85" s="37">
        <v>9.1568000000000005</v>
      </c>
    </row>
    <row r="86" spans="8:14" ht="12.75" customHeight="1">
      <c r="H86" s="35">
        <v>42122</v>
      </c>
      <c r="I86" s="37">
        <v>1.038975</v>
      </c>
      <c r="J86" s="37">
        <v>0.16200000000000001</v>
      </c>
      <c r="K86" s="37">
        <v>1.8414000000000001</v>
      </c>
      <c r="L86" s="37">
        <v>6.7766937500000006</v>
      </c>
      <c r="M86" s="37">
        <v>3.4079999999999999</v>
      </c>
      <c r="N86" s="37">
        <v>9.2445500000000003</v>
      </c>
    </row>
    <row r="87" spans="8:14" ht="12.75" customHeight="1">
      <c r="H87" s="35">
        <v>42123</v>
      </c>
      <c r="I87" s="37">
        <v>1.1128499999999999</v>
      </c>
      <c r="J87" s="37">
        <v>0.28399999999999997</v>
      </c>
      <c r="K87" s="37">
        <v>1.7548000000000001</v>
      </c>
      <c r="L87" s="37">
        <v>6.7710062499999992</v>
      </c>
      <c r="M87" s="37">
        <v>3.39</v>
      </c>
      <c r="N87" s="37">
        <v>9.2680499999999988</v>
      </c>
    </row>
    <row r="88" spans="8:14" ht="12.75" customHeight="1">
      <c r="H88" s="35">
        <v>42124</v>
      </c>
      <c r="I88" s="37">
        <v>1.1412</v>
      </c>
      <c r="J88" s="37">
        <v>0.33600000000000002</v>
      </c>
      <c r="K88" s="37">
        <v>1.6956999999999998</v>
      </c>
      <c r="L88" s="37">
        <v>6.8096625</v>
      </c>
      <c r="M88" s="37">
        <v>3.39</v>
      </c>
      <c r="N88" s="37">
        <v>9.4052999999999987</v>
      </c>
    </row>
    <row r="89" spans="8:14" ht="12.75" customHeight="1">
      <c r="H89" s="35">
        <v>42125</v>
      </c>
      <c r="I89" s="37">
        <v>1.170725</v>
      </c>
      <c r="J89" s="37">
        <v>0.35799999999999998</v>
      </c>
      <c r="K89" s="37">
        <v>1.7555000000000001</v>
      </c>
      <c r="L89" s="37">
        <v>6.8070562499999996</v>
      </c>
      <c r="M89" s="37">
        <v>3.39</v>
      </c>
      <c r="N89" s="37">
        <v>9.3964499999999997</v>
      </c>
    </row>
    <row r="90" spans="8:14" ht="12.75" customHeight="1">
      <c r="H90" s="35">
        <v>42128</v>
      </c>
      <c r="I90" s="37">
        <v>1.19885</v>
      </c>
      <c r="J90" s="37">
        <v>0.35799999999999998</v>
      </c>
      <c r="K90" s="37">
        <v>1.786</v>
      </c>
      <c r="L90" s="37">
        <v>6.8528624999999996</v>
      </c>
      <c r="M90" s="37">
        <v>3.39</v>
      </c>
      <c r="N90" s="37">
        <v>9.5008999999999997</v>
      </c>
    </row>
    <row r="91" spans="8:14" ht="12.75" customHeight="1">
      <c r="H91" s="35">
        <v>42129</v>
      </c>
      <c r="I91" s="37">
        <v>1.2567250000000001</v>
      </c>
      <c r="J91" s="37">
        <v>0.35799999999999998</v>
      </c>
      <c r="K91" s="37">
        <v>1.8272999999999997</v>
      </c>
      <c r="L91" s="37">
        <v>6.9100562500000002</v>
      </c>
      <c r="M91" s="37">
        <v>3.39</v>
      </c>
      <c r="N91" s="37">
        <v>9.5024499999999996</v>
      </c>
    </row>
    <row r="92" spans="8:14" ht="12.75" customHeight="1">
      <c r="H92" s="35">
        <v>42130</v>
      </c>
      <c r="I92" s="37">
        <v>1.2923500000000001</v>
      </c>
      <c r="J92" s="37">
        <v>0.35799999999999998</v>
      </c>
      <c r="K92" s="37">
        <v>1.8851</v>
      </c>
      <c r="L92" s="37">
        <v>6.9513999999999996</v>
      </c>
      <c r="M92" s="37">
        <v>3.4260000000000002</v>
      </c>
      <c r="N92" s="37">
        <v>9.5091999999999999</v>
      </c>
    </row>
    <row r="93" spans="8:14" ht="12.75" customHeight="1">
      <c r="H93" s="35">
        <v>42131</v>
      </c>
      <c r="I93" s="37">
        <v>1.2786249999999999</v>
      </c>
      <c r="J93" s="37">
        <v>0.42499999999999999</v>
      </c>
      <c r="K93" s="37">
        <v>1.7550000000000001</v>
      </c>
      <c r="L93" s="37">
        <v>6.9733812499999992</v>
      </c>
      <c r="M93" s="37">
        <v>3.4449999999999998</v>
      </c>
      <c r="N93" s="37">
        <v>9.4470499999999991</v>
      </c>
    </row>
    <row r="94" spans="8:14" ht="12.75" customHeight="1">
      <c r="H94" s="35">
        <v>42132</v>
      </c>
      <c r="I94" s="37">
        <v>1.2463250000000001</v>
      </c>
      <c r="J94" s="37">
        <v>0.41599999999999998</v>
      </c>
      <c r="K94" s="37">
        <v>1.7318000000000002</v>
      </c>
      <c r="L94" s="37">
        <v>6.9184312500000003</v>
      </c>
      <c r="M94" s="37">
        <v>3.4129999999999998</v>
      </c>
      <c r="N94" s="37">
        <v>9.2814499999999995</v>
      </c>
    </row>
    <row r="95" spans="8:14" ht="12.75" customHeight="1">
      <c r="H95" s="35">
        <v>42135</v>
      </c>
      <c r="I95" s="37">
        <v>1.3069250000000001</v>
      </c>
      <c r="J95" s="37">
        <v>0.39100000000000001</v>
      </c>
      <c r="K95" s="37">
        <v>1.8887</v>
      </c>
      <c r="L95" s="37">
        <v>6.9413374999999986</v>
      </c>
      <c r="M95" s="37">
        <v>3.4129999999999998</v>
      </c>
      <c r="N95" s="37">
        <v>9.3636999999999997</v>
      </c>
    </row>
    <row r="96" spans="8:14" ht="12.75" customHeight="1">
      <c r="H96" s="35">
        <v>42136</v>
      </c>
      <c r="I96" s="37">
        <v>1.3374250000000001</v>
      </c>
      <c r="J96" s="37">
        <v>0.443</v>
      </c>
      <c r="K96" s="37">
        <v>1.8058999999999998</v>
      </c>
      <c r="L96" s="37">
        <v>6.9712187500000002</v>
      </c>
      <c r="M96" s="37">
        <v>3.3940000000000001</v>
      </c>
      <c r="N96" s="37">
        <v>9.3847500000000004</v>
      </c>
    </row>
    <row r="97" spans="8:14" ht="12.75" customHeight="1">
      <c r="H97" s="35">
        <v>42137</v>
      </c>
      <c r="I97" s="37">
        <v>1.3709249999999999</v>
      </c>
      <c r="J97" s="37">
        <v>0.44800000000000001</v>
      </c>
      <c r="K97" s="37">
        <v>1.8446000000000002</v>
      </c>
      <c r="L97" s="37">
        <v>6.9313812500000003</v>
      </c>
      <c r="M97" s="37">
        <v>3.39</v>
      </c>
      <c r="N97" s="37">
        <v>9.3360500000000002</v>
      </c>
    </row>
    <row r="98" spans="8:14" ht="12.75" customHeight="1">
      <c r="H98" s="35">
        <v>42138</v>
      </c>
      <c r="I98" s="37">
        <v>1.3402000000000001</v>
      </c>
      <c r="J98" s="37">
        <v>0.44800000000000001</v>
      </c>
      <c r="K98" s="37">
        <v>1.7821000000000002</v>
      </c>
      <c r="L98" s="37">
        <v>6.8953187499999995</v>
      </c>
      <c r="M98" s="37">
        <v>3.3879999999999999</v>
      </c>
      <c r="N98" s="37">
        <v>9.1855499999999992</v>
      </c>
    </row>
    <row r="99" spans="8:14" ht="12.75" customHeight="1">
      <c r="H99" s="35">
        <v>42139</v>
      </c>
      <c r="I99" s="37">
        <v>1.2608999999999999</v>
      </c>
      <c r="J99" s="37">
        <v>0.39900000000000002</v>
      </c>
      <c r="K99" s="37">
        <v>1.7433999999999998</v>
      </c>
      <c r="L99" s="37">
        <v>6.86116875</v>
      </c>
      <c r="M99" s="37">
        <v>3.383</v>
      </c>
      <c r="N99" s="37">
        <v>9.0633499999999998</v>
      </c>
    </row>
    <row r="100" spans="8:14" ht="12.75" customHeight="1">
      <c r="H100" s="35">
        <v>42142</v>
      </c>
      <c r="I100" s="37">
        <v>1.304325</v>
      </c>
      <c r="J100" s="37">
        <v>0.38500000000000001</v>
      </c>
      <c r="K100" s="37">
        <v>1.8486999999999998</v>
      </c>
      <c r="L100" s="37">
        <v>6.8832437500000001</v>
      </c>
      <c r="M100" s="37">
        <v>3.3980000000000001</v>
      </c>
      <c r="N100" s="37">
        <v>9.1749500000000008</v>
      </c>
    </row>
    <row r="101" spans="8:14" ht="12.75" customHeight="1">
      <c r="H101" s="35">
        <v>42143</v>
      </c>
      <c r="I101" s="37">
        <v>1.3005500000000001</v>
      </c>
      <c r="J101" s="37">
        <v>0.374</v>
      </c>
      <c r="K101" s="37">
        <v>1.9146000000000001</v>
      </c>
      <c r="L101" s="37">
        <v>6.8864874999999994</v>
      </c>
      <c r="M101" s="37">
        <v>3.4159999999999999</v>
      </c>
      <c r="N101" s="37">
        <v>9.1219000000000001</v>
      </c>
    </row>
    <row r="102" spans="8:14" ht="12.75" customHeight="1">
      <c r="H102" s="35">
        <v>42144</v>
      </c>
      <c r="I102" s="37">
        <v>1.3105249999999999</v>
      </c>
      <c r="J102" s="37">
        <v>0.38600000000000001</v>
      </c>
      <c r="K102" s="37">
        <v>1.8618999999999999</v>
      </c>
      <c r="L102" s="37">
        <v>6.8770500000000006</v>
      </c>
      <c r="M102" s="37">
        <v>3.4279999999999999</v>
      </c>
      <c r="N102" s="37">
        <v>8.9874000000000009</v>
      </c>
    </row>
    <row r="103" spans="8:14" ht="12.75" customHeight="1">
      <c r="H103" s="35">
        <v>42145</v>
      </c>
      <c r="I103" s="37">
        <v>1.3024749999999998</v>
      </c>
      <c r="J103" s="37">
        <v>0.40799999999999997</v>
      </c>
      <c r="K103" s="37">
        <v>1.7818000000000001</v>
      </c>
      <c r="L103" s="37">
        <v>6.8736250000000005</v>
      </c>
      <c r="M103" s="37">
        <v>3.4279999999999999</v>
      </c>
      <c r="N103" s="37">
        <v>8.9329999999999998</v>
      </c>
    </row>
    <row r="104" spans="8:14" ht="12.75" customHeight="1">
      <c r="H104" s="35">
        <v>42146</v>
      </c>
      <c r="I104" s="37">
        <v>1.2879</v>
      </c>
      <c r="J104" s="37">
        <v>0.41299999999999998</v>
      </c>
      <c r="K104" s="37">
        <v>1.7962</v>
      </c>
      <c r="L104" s="37">
        <v>6.8517999999999999</v>
      </c>
      <c r="M104" s="37">
        <v>3.427</v>
      </c>
      <c r="N104" s="37">
        <v>8.7434000000000012</v>
      </c>
    </row>
    <row r="105" spans="8:14" ht="12.75" customHeight="1">
      <c r="H105" s="35">
        <v>42149</v>
      </c>
      <c r="I105" s="37">
        <v>1.28965</v>
      </c>
      <c r="J105" s="37">
        <v>0.41899999999999998</v>
      </c>
      <c r="K105" s="37">
        <v>1.7902</v>
      </c>
      <c r="L105" s="37">
        <v>6.8769749999999989</v>
      </c>
      <c r="M105" s="37">
        <v>3.43</v>
      </c>
      <c r="N105" s="37">
        <v>8.8388000000000009</v>
      </c>
    </row>
    <row r="106" spans="8:14" ht="12.75" customHeight="1">
      <c r="H106" s="35">
        <v>42150</v>
      </c>
      <c r="I106" s="37">
        <v>1.244175</v>
      </c>
      <c r="J106" s="37">
        <v>0.41799999999999998</v>
      </c>
      <c r="K106" s="37">
        <v>1.7210000000000003</v>
      </c>
      <c r="L106" s="37">
        <v>6.86138125</v>
      </c>
      <c r="M106" s="37">
        <v>3.44</v>
      </c>
      <c r="N106" s="37">
        <v>8.9190500000000004</v>
      </c>
    </row>
    <row r="107" spans="8:14" ht="12.75" customHeight="1">
      <c r="H107" s="35">
        <v>42151</v>
      </c>
      <c r="I107" s="37">
        <v>1.2370249999999998</v>
      </c>
      <c r="J107" s="37">
        <v>0.38500000000000001</v>
      </c>
      <c r="K107" s="37">
        <v>1.7434999999999998</v>
      </c>
      <c r="L107" s="37">
        <v>6.8825000000000003</v>
      </c>
      <c r="M107" s="37">
        <v>3.512</v>
      </c>
      <c r="N107" s="37">
        <v>8.8970000000000002</v>
      </c>
    </row>
    <row r="108" spans="8:14" ht="12.75" customHeight="1">
      <c r="H108" s="35">
        <v>42152</v>
      </c>
      <c r="I108" s="37">
        <v>1.221025</v>
      </c>
      <c r="J108" s="37">
        <v>0.39600000000000002</v>
      </c>
      <c r="K108" s="37">
        <v>1.7395</v>
      </c>
      <c r="L108" s="37">
        <v>6.8508875000000007</v>
      </c>
      <c r="M108" s="37">
        <v>3.4910000000000001</v>
      </c>
      <c r="N108" s="37">
        <v>8.7370999999999999</v>
      </c>
    </row>
    <row r="109" spans="8:14" ht="12.75" customHeight="1">
      <c r="H109" s="35">
        <v>42153</v>
      </c>
      <c r="I109" s="37">
        <v>1.2023000000000001</v>
      </c>
      <c r="J109" s="37">
        <v>0.38900000000000001</v>
      </c>
      <c r="K109" s="37">
        <v>1.7323999999999999</v>
      </c>
      <c r="L109" s="37">
        <v>6.8638250000000003</v>
      </c>
      <c r="M109" s="37">
        <v>3.5840000000000001</v>
      </c>
      <c r="N109" s="37">
        <v>8.6365999999999996</v>
      </c>
    </row>
    <row r="110" spans="8:14" ht="12.75" customHeight="1">
      <c r="H110" s="35">
        <v>42156</v>
      </c>
      <c r="I110" s="37">
        <v>1.242475</v>
      </c>
      <c r="J110" s="37">
        <v>0.40300000000000002</v>
      </c>
      <c r="K110" s="37">
        <v>1.7764000000000002</v>
      </c>
      <c r="L110" s="37">
        <v>6.8910749999999998</v>
      </c>
      <c r="M110" s="37">
        <v>3.6259999999999999</v>
      </c>
      <c r="N110" s="37">
        <v>8.6416000000000004</v>
      </c>
    </row>
    <row r="111" spans="8:14" ht="12.75" customHeight="1">
      <c r="H111" s="35">
        <v>42157</v>
      </c>
      <c r="I111" s="37">
        <v>1.343275</v>
      </c>
      <c r="J111" s="37">
        <v>0.41799999999999998</v>
      </c>
      <c r="K111" s="37">
        <v>1.8444</v>
      </c>
      <c r="L111" s="37">
        <v>6.9413312499999993</v>
      </c>
      <c r="M111" s="37">
        <v>3.597</v>
      </c>
      <c r="N111" s="37">
        <v>8.8546500000000012</v>
      </c>
    </row>
    <row r="112" spans="8:14" ht="12.75" customHeight="1">
      <c r="H112" s="35">
        <v>42158</v>
      </c>
      <c r="I112" s="37">
        <v>1.4467999999999999</v>
      </c>
      <c r="J112" s="37">
        <v>0.46400000000000002</v>
      </c>
      <c r="K112" s="37">
        <v>1.9001999999999999</v>
      </c>
      <c r="L112" s="37">
        <v>6.9661999999999997</v>
      </c>
      <c r="M112" s="37">
        <v>3.5960000000000001</v>
      </c>
      <c r="N112" s="37">
        <v>8.8415999999999997</v>
      </c>
    </row>
    <row r="113" spans="8:14" ht="12.75" customHeight="1">
      <c r="H113" s="35">
        <v>42159</v>
      </c>
      <c r="I113" s="37">
        <v>1.419975</v>
      </c>
      <c r="J113" s="37">
        <v>0.503</v>
      </c>
      <c r="K113" s="37">
        <v>1.8039999999999998</v>
      </c>
      <c r="L113" s="37">
        <v>7.0115875000000001</v>
      </c>
      <c r="M113" s="37">
        <v>3.59</v>
      </c>
      <c r="N113" s="37">
        <v>8.8557000000000006</v>
      </c>
    </row>
    <row r="114" spans="8:14" ht="12.75" customHeight="1">
      <c r="H114" s="35">
        <v>42160</v>
      </c>
      <c r="I114" s="37">
        <v>1.4538250000000001</v>
      </c>
      <c r="J114" s="37">
        <v>0.48599999999999999</v>
      </c>
      <c r="K114" s="37">
        <v>1.9216</v>
      </c>
      <c r="L114" s="37">
        <v>7.0465687500000005</v>
      </c>
      <c r="M114" s="37">
        <v>3.5789999999999997</v>
      </c>
      <c r="N114" s="37">
        <v>8.9555499999999988</v>
      </c>
    </row>
    <row r="115" spans="8:14" ht="12.75" customHeight="1">
      <c r="H115" s="35">
        <v>42163</v>
      </c>
      <c r="I115" s="37">
        <v>1.4489750000000001</v>
      </c>
      <c r="J115" s="37">
        <v>0.49099999999999999</v>
      </c>
      <c r="K115" s="37">
        <v>1.8914</v>
      </c>
      <c r="L115" s="37">
        <v>7.0602875000000003</v>
      </c>
      <c r="M115" s="37">
        <v>3.5649999999999999</v>
      </c>
      <c r="N115" s="37">
        <v>8.8793000000000006</v>
      </c>
    </row>
    <row r="116" spans="8:14" ht="12.75" customHeight="1">
      <c r="H116" s="35">
        <v>42164</v>
      </c>
      <c r="I116" s="37">
        <v>1.4831750000000001</v>
      </c>
      <c r="J116" s="37">
        <v>0.44800000000000001</v>
      </c>
      <c r="K116" s="37">
        <v>1.9904000000000002</v>
      </c>
      <c r="L116" s="37">
        <v>7.0467562500000005</v>
      </c>
      <c r="M116" s="37">
        <v>3.5629999999999997</v>
      </c>
      <c r="N116" s="37">
        <v>8.8760499999999993</v>
      </c>
    </row>
    <row r="117" spans="8:14" ht="12.75" customHeight="1">
      <c r="H117" s="35">
        <v>42165</v>
      </c>
      <c r="I117" s="37">
        <v>1.524375</v>
      </c>
      <c r="J117" s="37">
        <v>0.50600000000000001</v>
      </c>
      <c r="K117" s="37">
        <v>1.9778</v>
      </c>
      <c r="L117" s="37">
        <v>7.1068749999999996</v>
      </c>
      <c r="M117" s="37">
        <v>3.581</v>
      </c>
      <c r="N117" s="37">
        <v>9.077</v>
      </c>
    </row>
    <row r="118" spans="8:14" ht="12.75" customHeight="1">
      <c r="H118" s="35">
        <v>42166</v>
      </c>
      <c r="I118" s="37">
        <v>1.4595500000000001</v>
      </c>
      <c r="J118" s="37">
        <v>0.53100000000000003</v>
      </c>
      <c r="K118" s="37">
        <v>1.8462000000000001</v>
      </c>
      <c r="L118" s="37">
        <v>7.1123687499999999</v>
      </c>
      <c r="M118" s="37">
        <v>3.6040000000000001</v>
      </c>
      <c r="N118" s="37">
        <v>9.0599500000000006</v>
      </c>
    </row>
    <row r="119" spans="8:14" ht="12.75" customHeight="1">
      <c r="H119" s="35">
        <v>42167</v>
      </c>
      <c r="I119" s="37">
        <v>1.4303250000000001</v>
      </c>
      <c r="J119" s="37">
        <v>0.50900000000000001</v>
      </c>
      <c r="K119" s="37">
        <v>1.8828</v>
      </c>
      <c r="L119" s="37">
        <v>7.0997562500000004</v>
      </c>
      <c r="M119" s="37">
        <v>3.6109999999999998</v>
      </c>
      <c r="N119" s="37">
        <v>8.9990500000000004</v>
      </c>
    </row>
    <row r="120" spans="8:14" ht="12.75" customHeight="1">
      <c r="H120" s="35">
        <v>42170</v>
      </c>
      <c r="I120" s="37">
        <v>1.4251</v>
      </c>
      <c r="J120" s="37">
        <v>0.499</v>
      </c>
      <c r="K120" s="37">
        <v>1.8569</v>
      </c>
      <c r="L120" s="37">
        <v>7.122837500000001</v>
      </c>
      <c r="M120" s="37">
        <v>3.6440000000000001</v>
      </c>
      <c r="N120" s="37">
        <v>9.1347000000000005</v>
      </c>
    </row>
    <row r="121" spans="8:14" ht="12.75" customHeight="1">
      <c r="H121" s="35">
        <v>42171</v>
      </c>
      <c r="I121" s="37">
        <v>1.397125</v>
      </c>
      <c r="J121" s="37">
        <v>0.496</v>
      </c>
      <c r="K121" s="37">
        <v>1.8132999999999999</v>
      </c>
      <c r="L121" s="37">
        <v>7.1257250000000001</v>
      </c>
      <c r="M121" s="37">
        <v>3.6320000000000001</v>
      </c>
      <c r="N121" s="37">
        <v>9.1118000000000006</v>
      </c>
    </row>
    <row r="122" spans="8:14" ht="12.75" customHeight="1">
      <c r="H122" s="35">
        <v>42172</v>
      </c>
      <c r="I122" s="37">
        <v>1.415125</v>
      </c>
      <c r="J122" s="37">
        <v>0.47599999999999998</v>
      </c>
      <c r="K122" s="37">
        <v>1.8405</v>
      </c>
      <c r="L122" s="37">
        <v>7.1124125000000005</v>
      </c>
      <c r="M122" s="37">
        <v>3.6240000000000001</v>
      </c>
      <c r="N122" s="37">
        <v>9.0273000000000003</v>
      </c>
    </row>
    <row r="123" spans="8:14" ht="12.75" customHeight="1">
      <c r="H123" s="35">
        <v>42173</v>
      </c>
      <c r="I123" s="37">
        <v>1.40605</v>
      </c>
      <c r="J123" s="37">
        <v>0.443</v>
      </c>
      <c r="K123" s="37">
        <v>1.8915000000000002</v>
      </c>
      <c r="L123" s="37">
        <v>7.0527875</v>
      </c>
      <c r="M123" s="37">
        <v>3.5859999999999999</v>
      </c>
      <c r="N123" s="37">
        <v>8.9672999999999998</v>
      </c>
    </row>
    <row r="124" spans="8:14" ht="12.75" customHeight="1">
      <c r="H124" s="35">
        <v>42174</v>
      </c>
      <c r="I124" s="37">
        <v>1.357475</v>
      </c>
      <c r="J124" s="37">
        <v>0.41799999999999998</v>
      </c>
      <c r="K124" s="37">
        <v>1.8396999999999999</v>
      </c>
      <c r="L124" s="37">
        <v>7.0468874999999995</v>
      </c>
      <c r="M124" s="37">
        <v>3.5789999999999997</v>
      </c>
      <c r="N124" s="37">
        <v>9.0310999999999986</v>
      </c>
    </row>
    <row r="125" spans="8:14" ht="12.75" customHeight="1">
      <c r="H125" s="35">
        <v>42177</v>
      </c>
      <c r="I125" s="37">
        <v>1.444925</v>
      </c>
      <c r="J125" s="37">
        <v>0.42699999999999999</v>
      </c>
      <c r="K125" s="37">
        <v>1.9455</v>
      </c>
      <c r="L125" s="37">
        <v>7.0340437499999995</v>
      </c>
      <c r="M125" s="37">
        <v>3.5789999999999997</v>
      </c>
      <c r="N125" s="37">
        <v>8.9203499999999991</v>
      </c>
    </row>
    <row r="126" spans="8:14" ht="12.75" customHeight="1">
      <c r="H126" s="35">
        <v>42178</v>
      </c>
      <c r="I126" s="37">
        <v>1.4611999999999998</v>
      </c>
      <c r="J126" s="37">
        <v>0.45700000000000002</v>
      </c>
      <c r="K126" s="37">
        <v>1.9517</v>
      </c>
      <c r="L126" s="37">
        <v>7.0345499999999985</v>
      </c>
      <c r="M126" s="37">
        <v>3.609</v>
      </c>
      <c r="N126" s="37">
        <v>8.8954000000000004</v>
      </c>
    </row>
    <row r="127" spans="8:14" ht="12.75" customHeight="1">
      <c r="H127" s="35">
        <v>42179</v>
      </c>
      <c r="I127" s="37">
        <v>1.4498250000000001</v>
      </c>
      <c r="J127" s="37">
        <v>0.45800000000000002</v>
      </c>
      <c r="K127" s="37">
        <v>1.9092</v>
      </c>
      <c r="L127" s="37">
        <v>7.0528624999999998</v>
      </c>
      <c r="M127" s="37">
        <v>3.6029999999999998</v>
      </c>
      <c r="N127" s="37">
        <v>8.9619</v>
      </c>
    </row>
    <row r="128" spans="8:14" ht="12.75" customHeight="1">
      <c r="H128" s="35">
        <v>42180</v>
      </c>
      <c r="I128" s="37">
        <v>1.472075</v>
      </c>
      <c r="J128" s="37">
        <v>0.47499999999999998</v>
      </c>
      <c r="K128" s="37">
        <v>1.9337999999999997</v>
      </c>
      <c r="L128" s="37">
        <v>7.0966312500000006</v>
      </c>
      <c r="M128" s="37">
        <v>3.609</v>
      </c>
      <c r="N128" s="37">
        <v>9.0890500000000003</v>
      </c>
    </row>
    <row r="129" spans="8:14" ht="12.75" customHeight="1">
      <c r="H129" s="35">
        <v>42181</v>
      </c>
      <c r="I129" s="37">
        <v>1.5111750000000002</v>
      </c>
      <c r="J129" s="37">
        <v>0.46500000000000002</v>
      </c>
      <c r="K129" s="37">
        <v>2.0076000000000001</v>
      </c>
      <c r="L129" s="37">
        <v>7.0956687499999989</v>
      </c>
      <c r="M129" s="37">
        <v>3.6070000000000002</v>
      </c>
      <c r="N129" s="37">
        <v>8.9883500000000005</v>
      </c>
    </row>
    <row r="130" spans="8:14" ht="12.75" customHeight="1">
      <c r="H130" s="35">
        <v>42184</v>
      </c>
      <c r="I130" s="37">
        <v>1.4093499999999999</v>
      </c>
      <c r="J130" s="37">
        <v>0.44600000000000001</v>
      </c>
      <c r="K130" s="37">
        <v>1.8781999999999999</v>
      </c>
      <c r="L130" s="37">
        <v>7.1170562500000001</v>
      </c>
      <c r="M130" s="37">
        <v>3.6019999999999999</v>
      </c>
      <c r="N130" s="37">
        <v>9.0674499999999991</v>
      </c>
    </row>
    <row r="131" spans="8:14" ht="12.75" customHeight="1">
      <c r="H131" s="35">
        <v>42185</v>
      </c>
      <c r="I131" s="37">
        <v>1.399675</v>
      </c>
      <c r="J131" s="37">
        <v>0.45900000000000002</v>
      </c>
      <c r="K131" s="37">
        <v>1.8940999999999999</v>
      </c>
      <c r="L131" s="37">
        <v>7.0890000000000004</v>
      </c>
      <c r="M131" s="37">
        <v>3.5990000000000002</v>
      </c>
      <c r="N131" s="37">
        <v>9.0169999999999995</v>
      </c>
    </row>
    <row r="132" spans="8:14" ht="12.75" customHeight="1">
      <c r="H132" s="35">
        <v>42186</v>
      </c>
      <c r="I132" s="37">
        <v>1.4540999999999999</v>
      </c>
      <c r="J132" s="37">
        <v>0.47799999999999998</v>
      </c>
      <c r="K132" s="37">
        <v>1.9439</v>
      </c>
      <c r="L132" s="37">
        <v>7.1092187500000001</v>
      </c>
      <c r="M132" s="37">
        <v>3.61</v>
      </c>
      <c r="N132" s="37">
        <v>9.0597500000000011</v>
      </c>
    </row>
    <row r="133" spans="8:14" ht="12.75" customHeight="1">
      <c r="H133" s="35">
        <v>42187</v>
      </c>
      <c r="I133" s="37">
        <v>1.4552</v>
      </c>
      <c r="J133" s="37">
        <v>0.51600000000000001</v>
      </c>
      <c r="K133" s="37">
        <v>1.8662999999999998</v>
      </c>
      <c r="L133" s="37">
        <v>7.0895249999999992</v>
      </c>
      <c r="M133" s="37">
        <v>3.6189999999999998</v>
      </c>
      <c r="N133" s="37">
        <v>8.8892000000000007</v>
      </c>
    </row>
    <row r="134" spans="8:14" ht="12.75" customHeight="1">
      <c r="H134" s="35">
        <v>42188</v>
      </c>
      <c r="I134" s="37">
        <v>1.4114249999999999</v>
      </c>
      <c r="J134" s="37">
        <v>0.47799999999999998</v>
      </c>
      <c r="K134" s="37">
        <v>1.9042999999999999</v>
      </c>
      <c r="L134" s="37">
        <v>7.0656437500000004</v>
      </c>
      <c r="M134" s="37">
        <v>3.58</v>
      </c>
      <c r="N134" s="37">
        <v>8.9371500000000008</v>
      </c>
    </row>
    <row r="135" spans="8:14" ht="12.75" customHeight="1">
      <c r="H135" s="35">
        <v>42191</v>
      </c>
      <c r="I135" s="37">
        <v>1.3793</v>
      </c>
      <c r="J135" s="37">
        <v>0.46500000000000002</v>
      </c>
      <c r="K135" s="37">
        <v>1.82</v>
      </c>
      <c r="L135" s="37">
        <v>7.0718312500000007</v>
      </c>
      <c r="M135" s="37">
        <v>3.5179999999999998</v>
      </c>
      <c r="N135" s="37">
        <v>9.1036500000000018</v>
      </c>
    </row>
    <row r="136" spans="8:14" ht="12.75" customHeight="1">
      <c r="H136" s="35">
        <v>42192</v>
      </c>
      <c r="I136" s="37">
        <v>1.2961499999999999</v>
      </c>
      <c r="J136" s="37">
        <v>0.45200000000000001</v>
      </c>
      <c r="K136" s="37">
        <v>1.8062</v>
      </c>
      <c r="L136" s="37">
        <v>7.0494500000000002</v>
      </c>
      <c r="M136" s="37">
        <v>3.45</v>
      </c>
      <c r="N136" s="37">
        <v>9.1386000000000003</v>
      </c>
    </row>
    <row r="137" spans="8:14" ht="12.75" customHeight="1">
      <c r="H137" s="35">
        <v>42193</v>
      </c>
      <c r="I137" s="37">
        <v>1.2918500000000002</v>
      </c>
      <c r="J137" s="37">
        <v>0.41399999999999998</v>
      </c>
      <c r="K137" s="37">
        <v>1.7782000000000002</v>
      </c>
      <c r="L137" s="37">
        <v>7.0762812499999992</v>
      </c>
      <c r="M137" s="37">
        <v>3.4540000000000002</v>
      </c>
      <c r="N137" s="37">
        <v>9.2252499999999991</v>
      </c>
    </row>
    <row r="138" spans="8:14" ht="12.75" customHeight="1">
      <c r="H138" s="35">
        <v>42194</v>
      </c>
      <c r="I138" s="37">
        <v>1.3587500000000001</v>
      </c>
      <c r="J138" s="37">
        <v>0.443</v>
      </c>
      <c r="K138" s="37">
        <v>1.8780999999999999</v>
      </c>
      <c r="L138" s="37">
        <v>7.0715187500000001</v>
      </c>
      <c r="M138" s="37">
        <v>3.4420000000000002</v>
      </c>
      <c r="N138" s="37">
        <v>9.2381499999999992</v>
      </c>
    </row>
    <row r="139" spans="8:14" ht="12.75" customHeight="1">
      <c r="H139" s="35">
        <v>42195</v>
      </c>
      <c r="I139" s="37">
        <v>1.4535</v>
      </c>
      <c r="J139" s="37">
        <v>0.441</v>
      </c>
      <c r="K139" s="37">
        <v>1.9561999999999997</v>
      </c>
      <c r="L139" s="37">
        <v>7.0655812499999993</v>
      </c>
      <c r="M139" s="37">
        <v>3.4779999999999998</v>
      </c>
      <c r="N139" s="37">
        <v>9.1166499999999999</v>
      </c>
    </row>
    <row r="140" spans="8:14" ht="12.75" customHeight="1">
      <c r="H140" s="35">
        <v>42198</v>
      </c>
      <c r="I140" s="37">
        <v>1.4686250000000001</v>
      </c>
      <c r="J140" s="37">
        <v>0.44900000000000001</v>
      </c>
      <c r="K140" s="37">
        <v>2.0048000000000004</v>
      </c>
      <c r="L140" s="37">
        <v>7.06889375</v>
      </c>
      <c r="M140" s="37">
        <v>3.508</v>
      </c>
      <c r="N140" s="37">
        <v>9.0831499999999998</v>
      </c>
    </row>
    <row r="141" spans="8:14" ht="12.75" customHeight="1">
      <c r="H141" s="35">
        <v>42199</v>
      </c>
      <c r="I141" s="37">
        <v>1.4531000000000001</v>
      </c>
      <c r="J141" s="37">
        <v>0.45400000000000001</v>
      </c>
      <c r="K141" s="37">
        <v>1.9469999999999998</v>
      </c>
      <c r="L141" s="37">
        <v>7.0428562499999998</v>
      </c>
      <c r="M141" s="37">
        <v>3.5369999999999999</v>
      </c>
      <c r="N141" s="37">
        <v>9.0458500000000015</v>
      </c>
    </row>
    <row r="142" spans="8:14" ht="12.75" customHeight="1">
      <c r="H142" s="35">
        <v>42200</v>
      </c>
      <c r="I142" s="37">
        <v>1.4363250000000001</v>
      </c>
      <c r="J142" s="37">
        <v>0.45100000000000001</v>
      </c>
      <c r="K142" s="37">
        <v>1.9011</v>
      </c>
      <c r="L142" s="37">
        <v>7.0520499999999995</v>
      </c>
      <c r="M142" s="37">
        <v>3.5449999999999999</v>
      </c>
      <c r="N142" s="37">
        <v>8.9773999999999994</v>
      </c>
    </row>
    <row r="143" spans="8:14" ht="12.75" customHeight="1">
      <c r="H143" s="35">
        <v>42201</v>
      </c>
      <c r="I143" s="37">
        <v>1.4248750000000001</v>
      </c>
      <c r="J143" s="37">
        <v>0.442</v>
      </c>
      <c r="K143" s="37">
        <v>1.9082999999999999</v>
      </c>
      <c r="L143" s="37">
        <v>7.0561125000000002</v>
      </c>
      <c r="M143" s="37">
        <v>3.5220000000000002</v>
      </c>
      <c r="N143" s="37">
        <v>9.0579000000000001</v>
      </c>
    </row>
    <row r="144" spans="8:14" ht="12.75" customHeight="1">
      <c r="H144" s="35">
        <v>42202</v>
      </c>
      <c r="I144" s="37">
        <v>1.408175</v>
      </c>
      <c r="J144" s="37">
        <v>0.42099999999999999</v>
      </c>
      <c r="K144" s="37">
        <v>1.9258999999999997</v>
      </c>
      <c r="L144" s="37">
        <v>7.0865562500000001</v>
      </c>
      <c r="M144" s="37">
        <v>3.5150000000000001</v>
      </c>
      <c r="N144" s="37">
        <v>9.09145</v>
      </c>
    </row>
    <row r="145" spans="8:14" ht="12.75" customHeight="1">
      <c r="H145" s="35">
        <v>42205</v>
      </c>
      <c r="I145" s="37">
        <v>1.4037250000000001</v>
      </c>
      <c r="J145" s="37">
        <v>0.42099999999999999</v>
      </c>
      <c r="K145" s="37">
        <v>1.9513</v>
      </c>
      <c r="L145" s="37">
        <v>7.0774937500000004</v>
      </c>
      <c r="M145" s="37">
        <v>3.5169999999999999</v>
      </c>
      <c r="N145" s="37">
        <v>8.9419500000000003</v>
      </c>
    </row>
    <row r="146" spans="8:14" ht="12.75" customHeight="1">
      <c r="H146" s="35">
        <v>42206</v>
      </c>
      <c r="I146" s="37">
        <v>1.4002249999999998</v>
      </c>
      <c r="J146" s="37">
        <v>0.41</v>
      </c>
      <c r="K146" s="37">
        <v>1.9153</v>
      </c>
      <c r="L146" s="37">
        <v>7.064775</v>
      </c>
      <c r="M146" s="37">
        <v>3.5209999999999999</v>
      </c>
      <c r="N146" s="37">
        <v>8.8231999999999999</v>
      </c>
    </row>
    <row r="147" spans="8:14" ht="12.75" customHeight="1">
      <c r="H147" s="35">
        <v>42207</v>
      </c>
      <c r="I147" s="37">
        <v>1.378525</v>
      </c>
      <c r="J147" s="37">
        <v>0.41499999999999998</v>
      </c>
      <c r="K147" s="37">
        <v>1.9085000000000001</v>
      </c>
      <c r="L147" s="37">
        <v>7.0694125000000003</v>
      </c>
      <c r="M147" s="37">
        <v>3.5259999999999998</v>
      </c>
      <c r="N147" s="37">
        <v>8.9243000000000006</v>
      </c>
    </row>
    <row r="148" spans="8:14" ht="12.75" customHeight="1">
      <c r="H148" s="35">
        <v>42208</v>
      </c>
      <c r="I148" s="37">
        <v>1.356025</v>
      </c>
      <c r="J148" s="37">
        <v>0.40699999999999997</v>
      </c>
      <c r="K148" s="37">
        <v>1.8607</v>
      </c>
      <c r="L148" s="37">
        <v>7.1359874999999988</v>
      </c>
      <c r="M148" s="37">
        <v>3.5019999999999998</v>
      </c>
      <c r="N148" s="37">
        <v>9.5899000000000001</v>
      </c>
    </row>
    <row r="149" spans="8:14" ht="12.75" customHeight="1">
      <c r="H149" s="35">
        <v>42209</v>
      </c>
      <c r="I149" s="37">
        <v>1.323075</v>
      </c>
      <c r="J149" s="37">
        <v>0.40600000000000003</v>
      </c>
      <c r="K149" s="37">
        <v>1.8563999999999998</v>
      </c>
      <c r="L149" s="37">
        <v>7.1458250000000003</v>
      </c>
      <c r="M149" s="37">
        <v>3.4590000000000001</v>
      </c>
      <c r="N149" s="37">
        <v>9.6466000000000012</v>
      </c>
    </row>
    <row r="150" spans="8:14" ht="12.75" customHeight="1">
      <c r="H150" s="35">
        <v>42212</v>
      </c>
      <c r="I150" s="37">
        <v>1.311375</v>
      </c>
      <c r="J150" s="37">
        <v>0.40300000000000002</v>
      </c>
      <c r="K150" s="37">
        <v>1.8144999999999998</v>
      </c>
      <c r="L150" s="37">
        <v>7.1493625000000005</v>
      </c>
      <c r="M150" s="37">
        <v>3.472</v>
      </c>
      <c r="N150" s="37">
        <v>9.5759000000000007</v>
      </c>
    </row>
    <row r="151" spans="8:14" ht="12.75" customHeight="1">
      <c r="H151" s="35">
        <v>42213</v>
      </c>
      <c r="I151" s="37">
        <v>1.3191000000000002</v>
      </c>
      <c r="J151" s="37">
        <v>0.40200000000000002</v>
      </c>
      <c r="K151" s="37">
        <v>1.8479000000000001</v>
      </c>
      <c r="L151" s="37">
        <v>7.1663625</v>
      </c>
      <c r="M151" s="37">
        <v>3.4689999999999999</v>
      </c>
      <c r="N151" s="37">
        <v>9.5989000000000004</v>
      </c>
    </row>
    <row r="152" spans="8:14" ht="12.75" customHeight="1">
      <c r="H152" s="35">
        <v>42214</v>
      </c>
      <c r="I152" s="37">
        <v>1.3448</v>
      </c>
      <c r="J152" s="37">
        <v>0.4</v>
      </c>
      <c r="K152" s="37">
        <v>1.8858999999999999</v>
      </c>
      <c r="L152" s="37">
        <v>7.1814312500000002</v>
      </c>
      <c r="M152" s="37">
        <v>3.4710000000000001</v>
      </c>
      <c r="N152" s="37">
        <v>9.6784499999999998</v>
      </c>
    </row>
    <row r="153" spans="8:14" ht="12.75" customHeight="1">
      <c r="H153" s="35">
        <v>42215</v>
      </c>
      <c r="I153" s="37">
        <v>1.31975</v>
      </c>
      <c r="J153" s="37">
        <v>0.40600000000000003</v>
      </c>
      <c r="K153" s="37">
        <v>1.8529</v>
      </c>
      <c r="L153" s="37">
        <v>7.1438312500000016</v>
      </c>
      <c r="M153" s="37">
        <v>3.448</v>
      </c>
      <c r="N153" s="37">
        <v>9.483649999999999</v>
      </c>
    </row>
    <row r="154" spans="8:14" ht="12.75" customHeight="1">
      <c r="H154" s="35">
        <v>42216</v>
      </c>
      <c r="I154" s="37">
        <v>1.2773000000000001</v>
      </c>
      <c r="J154" s="37">
        <v>0.40500000000000003</v>
      </c>
      <c r="K154" s="37">
        <v>1.7750999999999999</v>
      </c>
      <c r="L154" s="37">
        <v>7.1605937500000003</v>
      </c>
      <c r="M154" s="37">
        <v>3.5030000000000001</v>
      </c>
      <c r="N154" s="37">
        <v>9.4647500000000004</v>
      </c>
    </row>
    <row r="155" spans="8:14" ht="12.75" customHeight="1">
      <c r="H155" s="35">
        <v>42219</v>
      </c>
      <c r="I155" s="37">
        <v>1.2627999999999999</v>
      </c>
      <c r="J155" s="37">
        <v>0.40899999999999997</v>
      </c>
      <c r="K155" s="37">
        <v>1.7390000000000001</v>
      </c>
      <c r="L155" s="37">
        <v>7.1844687499999997</v>
      </c>
      <c r="M155" s="37">
        <v>3.4939999999999998</v>
      </c>
      <c r="N155" s="37">
        <v>9.6677499999999998</v>
      </c>
    </row>
    <row r="156" spans="8:14" ht="12.75" customHeight="1">
      <c r="H156" s="35">
        <v>42220</v>
      </c>
      <c r="I156" s="37">
        <v>1.27945</v>
      </c>
      <c r="J156" s="37">
        <v>0.38600000000000001</v>
      </c>
      <c r="K156" s="37">
        <v>1.8352999999999997</v>
      </c>
      <c r="L156" s="37">
        <v>7.2001187500000006</v>
      </c>
      <c r="M156" s="37">
        <v>3.4889999999999999</v>
      </c>
      <c r="N156" s="37">
        <v>9.7009499999999989</v>
      </c>
    </row>
    <row r="157" spans="8:14" ht="12.75" customHeight="1">
      <c r="H157" s="35">
        <v>42221</v>
      </c>
      <c r="I157" s="37">
        <v>1.3485</v>
      </c>
      <c r="J157" s="37">
        <v>0.39600000000000002</v>
      </c>
      <c r="K157" s="37">
        <v>1.8738999999999999</v>
      </c>
      <c r="L157" s="37">
        <v>7.2150562499999999</v>
      </c>
      <c r="M157" s="37">
        <v>3.4729999999999999</v>
      </c>
      <c r="N157" s="37">
        <v>9.8654499999999992</v>
      </c>
    </row>
    <row r="158" spans="8:14" ht="12.75" customHeight="1">
      <c r="H158" s="35">
        <v>42222</v>
      </c>
      <c r="I158" s="37">
        <v>1.318325</v>
      </c>
      <c r="J158" s="37">
        <v>0.42099999999999999</v>
      </c>
      <c r="K158" s="37">
        <v>1.8004</v>
      </c>
      <c r="L158" s="37">
        <v>7.2650562499999998</v>
      </c>
      <c r="M158" s="37">
        <v>3.4630000000000001</v>
      </c>
      <c r="N158" s="37">
        <v>10.199449999999999</v>
      </c>
    </row>
    <row r="159" spans="8:14" ht="12.75" customHeight="1">
      <c r="H159" s="35">
        <v>42223</v>
      </c>
      <c r="I159" s="37">
        <v>1.2714750000000001</v>
      </c>
      <c r="J159" s="37">
        <v>0.41499999999999998</v>
      </c>
      <c r="K159" s="37">
        <v>1.7473000000000001</v>
      </c>
      <c r="L159" s="37">
        <v>7.2667812499999993</v>
      </c>
      <c r="M159" s="37">
        <v>3.46</v>
      </c>
      <c r="N159" s="37">
        <v>10.38025</v>
      </c>
    </row>
    <row r="160" spans="8:14" ht="12.75" customHeight="1">
      <c r="H160" s="35">
        <v>42226</v>
      </c>
      <c r="I160" s="37">
        <v>1.311375</v>
      </c>
      <c r="J160" s="37">
        <v>0.4</v>
      </c>
      <c r="K160" s="37">
        <v>1.8269000000000002</v>
      </c>
      <c r="L160" s="37">
        <v>7.2624062499999997</v>
      </c>
      <c r="M160" s="37">
        <v>3.4630000000000001</v>
      </c>
      <c r="N160" s="37">
        <v>10.19125</v>
      </c>
    </row>
    <row r="161" spans="8:14" ht="12.75" customHeight="1">
      <c r="H161" s="35">
        <v>42227</v>
      </c>
      <c r="I161" s="37">
        <v>1.2443499999999998</v>
      </c>
      <c r="J161" s="37">
        <v>0.38800000000000001</v>
      </c>
      <c r="K161" s="37">
        <v>1.7528999999999999</v>
      </c>
      <c r="L161" s="37">
        <v>7.2657062500000009</v>
      </c>
      <c r="M161" s="37">
        <v>3.5209999999999999</v>
      </c>
      <c r="N161" s="37">
        <v>10.06465</v>
      </c>
    </row>
    <row r="162" spans="8:14" ht="12.75" customHeight="1">
      <c r="H162" s="35">
        <v>42228</v>
      </c>
      <c r="I162" s="37">
        <v>1.224375</v>
      </c>
      <c r="J162" s="37">
        <v>0.35299999999999998</v>
      </c>
      <c r="K162" s="37">
        <v>1.7950000000000002</v>
      </c>
      <c r="L162" s="37">
        <v>7.2698937499999996</v>
      </c>
      <c r="M162" s="37">
        <v>3.532</v>
      </c>
      <c r="N162" s="37">
        <v>9.9571500000000004</v>
      </c>
    </row>
    <row r="163" spans="8:14" ht="12.75" customHeight="1">
      <c r="H163" s="35">
        <v>42229</v>
      </c>
      <c r="I163" s="37">
        <v>1.2569250000000001</v>
      </c>
      <c r="J163" s="37">
        <v>0.374</v>
      </c>
      <c r="K163" s="37">
        <v>1.8113999999999999</v>
      </c>
      <c r="L163" s="37">
        <v>7.3243312500000002</v>
      </c>
      <c r="M163" s="37">
        <v>3.5259999999999998</v>
      </c>
      <c r="N163" s="37">
        <v>9.9746500000000005</v>
      </c>
    </row>
    <row r="164" spans="8:14" ht="12.75" customHeight="1">
      <c r="H164" s="35">
        <v>42230</v>
      </c>
      <c r="I164" s="37">
        <v>1.2768000000000002</v>
      </c>
      <c r="J164" s="37">
        <v>0.374</v>
      </c>
      <c r="K164" s="37">
        <v>1.8237000000000001</v>
      </c>
      <c r="L164" s="37">
        <v>7.3383312500000004</v>
      </c>
      <c r="M164" s="37">
        <v>3.4990000000000001</v>
      </c>
      <c r="N164" s="37">
        <v>10.085649999999999</v>
      </c>
    </row>
    <row r="165" spans="8:14" ht="12.75" customHeight="1">
      <c r="H165" s="35">
        <v>42233</v>
      </c>
      <c r="I165" s="37">
        <v>1.2498750000000001</v>
      </c>
      <c r="J165" s="37">
        <v>0.38900000000000001</v>
      </c>
      <c r="K165" s="37">
        <v>1.7788000000000002</v>
      </c>
      <c r="L165" s="37">
        <v>7.3518437499999996</v>
      </c>
      <c r="M165" s="37">
        <v>3.5339999999999998</v>
      </c>
      <c r="N165" s="37">
        <v>10.103750000000002</v>
      </c>
    </row>
    <row r="166" spans="8:14" ht="12.75" customHeight="1">
      <c r="H166" s="35">
        <v>42234</v>
      </c>
      <c r="I166" s="37">
        <v>1.2697750000000001</v>
      </c>
      <c r="J166" s="37">
        <v>0.371</v>
      </c>
      <c r="K166" s="37">
        <v>1.8214999999999999</v>
      </c>
      <c r="L166" s="37">
        <v>7.3494625000000005</v>
      </c>
      <c r="M166" s="37">
        <v>3.5289999999999999</v>
      </c>
      <c r="N166" s="37">
        <v>10.121700000000001</v>
      </c>
    </row>
    <row r="167" spans="8:14" ht="12.75" customHeight="1">
      <c r="H167" s="35">
        <v>42235</v>
      </c>
      <c r="I167" s="37">
        <v>1.2369249999999998</v>
      </c>
      <c r="J167" s="37">
        <v>0.371</v>
      </c>
      <c r="K167" s="37">
        <v>1.7545999999999999</v>
      </c>
      <c r="L167" s="37">
        <v>7.3692624999999987</v>
      </c>
      <c r="M167" s="37">
        <v>3.524</v>
      </c>
      <c r="N167" s="37">
        <v>10.211099999999998</v>
      </c>
    </row>
    <row r="168" spans="8:14" ht="12.75" customHeight="1">
      <c r="H168" s="35">
        <v>42236</v>
      </c>
      <c r="I168" s="37">
        <v>1.1918499999999999</v>
      </c>
      <c r="J168" s="37">
        <v>0.35599999999999998</v>
      </c>
      <c r="K168" s="37">
        <v>1.7119</v>
      </c>
      <c r="L168" s="37">
        <v>7.4058812500000011</v>
      </c>
      <c r="M168" s="37">
        <v>3.5230000000000001</v>
      </c>
      <c r="N168" s="37">
        <v>10.290050000000001</v>
      </c>
    </row>
    <row r="169" spans="8:14" ht="12.75" customHeight="1">
      <c r="H169" s="35">
        <v>42237</v>
      </c>
      <c r="I169" s="37">
        <v>1.162725</v>
      </c>
      <c r="J169" s="37">
        <v>0.36099999999999999</v>
      </c>
      <c r="K169" s="37">
        <v>1.6755000000000002</v>
      </c>
      <c r="L169" s="37">
        <v>7.4691125000000005</v>
      </c>
      <c r="M169" s="37">
        <v>3.4980000000000002</v>
      </c>
      <c r="N169" s="37">
        <v>10.500900000000001</v>
      </c>
    </row>
    <row r="170" spans="8:14" ht="12.75" customHeight="1">
      <c r="H170" s="35">
        <v>42240</v>
      </c>
      <c r="I170" s="37">
        <v>1.18845</v>
      </c>
      <c r="J170" s="37">
        <v>0.34300000000000003</v>
      </c>
      <c r="K170" s="37">
        <v>1.6604000000000001</v>
      </c>
      <c r="L170" s="37">
        <v>7.5420375000000002</v>
      </c>
      <c r="M170" s="37">
        <v>3.484</v>
      </c>
      <c r="N170" s="37">
        <v>10.6813</v>
      </c>
    </row>
    <row r="171" spans="8:14" ht="12.75" customHeight="1">
      <c r="H171" s="35">
        <v>42241</v>
      </c>
      <c r="I171" s="37">
        <v>1.2715749999999999</v>
      </c>
      <c r="J171" s="37">
        <v>0.38</v>
      </c>
      <c r="K171" s="37">
        <v>1.6914000000000002</v>
      </c>
      <c r="L171" s="37">
        <v>7.5534312500000009</v>
      </c>
      <c r="M171" s="37">
        <v>3.4540000000000002</v>
      </c>
      <c r="N171" s="37">
        <v>10.759449999999999</v>
      </c>
    </row>
    <row r="172" spans="8:14" ht="12.75" customHeight="1">
      <c r="H172" s="35">
        <v>42242</v>
      </c>
      <c r="I172" s="37">
        <v>1.29955</v>
      </c>
      <c r="J172" s="37">
        <v>0.36599999999999999</v>
      </c>
      <c r="K172" s="37">
        <v>1.8091999999999997</v>
      </c>
      <c r="L172" s="37">
        <v>7.5334312499999996</v>
      </c>
      <c r="M172" s="37">
        <v>3.452</v>
      </c>
      <c r="N172" s="37">
        <v>10.51545</v>
      </c>
    </row>
    <row r="173" spans="8:14" ht="12.75" customHeight="1">
      <c r="H173" s="35">
        <v>42243</v>
      </c>
      <c r="I173" s="37">
        <v>1.3228249999999999</v>
      </c>
      <c r="J173" s="37">
        <v>0.38800000000000001</v>
      </c>
      <c r="K173" s="37">
        <v>1.7961</v>
      </c>
      <c r="L173" s="37">
        <v>7.5042999999999989</v>
      </c>
      <c r="M173" s="37">
        <v>3.427</v>
      </c>
      <c r="N173" s="37">
        <v>10.4924</v>
      </c>
    </row>
    <row r="174" spans="8:14" ht="12.75" customHeight="1">
      <c r="H174" s="35">
        <v>42244</v>
      </c>
      <c r="I174" s="37">
        <v>1.314325</v>
      </c>
      <c r="J174" s="37">
        <v>0.374</v>
      </c>
      <c r="K174" s="37">
        <v>1.8066999999999998</v>
      </c>
      <c r="L174" s="37">
        <v>7.4731937500000001</v>
      </c>
      <c r="M174" s="37">
        <v>3.38</v>
      </c>
      <c r="N174" s="37">
        <v>10.470549999999999</v>
      </c>
    </row>
    <row r="175" spans="8:14" ht="12.75" customHeight="1">
      <c r="H175" s="35">
        <v>42247</v>
      </c>
      <c r="I175" s="37">
        <v>1.3378750000000001</v>
      </c>
      <c r="J175" s="37">
        <v>0.375</v>
      </c>
      <c r="K175" s="37">
        <v>1.8429000000000002</v>
      </c>
      <c r="L175" s="37">
        <v>7.5197937499999998</v>
      </c>
      <c r="M175" s="37">
        <v>3.3370000000000002</v>
      </c>
      <c r="N175" s="37">
        <v>10.929349999999999</v>
      </c>
    </row>
    <row r="176" spans="8:14" ht="12.75" customHeight="1">
      <c r="H176" s="35">
        <v>42248</v>
      </c>
      <c r="I176" s="37">
        <v>1.309075</v>
      </c>
      <c r="J176" s="37">
        <v>0.35599999999999998</v>
      </c>
      <c r="K176" s="37">
        <v>1.7964000000000002</v>
      </c>
      <c r="L176" s="37">
        <v>7.5753312499999996</v>
      </c>
      <c r="M176" s="37">
        <v>3.3039999999999998</v>
      </c>
      <c r="N176" s="37">
        <v>11.307649999999999</v>
      </c>
    </row>
    <row r="177" spans="8:14" ht="12.75" customHeight="1">
      <c r="H177" s="35">
        <v>42249</v>
      </c>
      <c r="I177" s="37">
        <v>1.3198750000000001</v>
      </c>
      <c r="J177" s="37">
        <v>0.39</v>
      </c>
      <c r="K177" s="37">
        <v>1.7942999999999998</v>
      </c>
      <c r="L177" s="37">
        <v>7.6303624999999995</v>
      </c>
      <c r="M177" s="37">
        <v>3.3050000000000002</v>
      </c>
      <c r="N177" s="37">
        <v>11.4399</v>
      </c>
    </row>
    <row r="178" spans="8:14" ht="12.75" customHeight="1">
      <c r="H178" s="35">
        <v>42250</v>
      </c>
      <c r="I178" s="37">
        <v>1.295275</v>
      </c>
      <c r="J178" s="37">
        <v>0.39600000000000002</v>
      </c>
      <c r="K178" s="37">
        <v>1.7636000000000003</v>
      </c>
      <c r="L178" s="37">
        <v>7.6439062499999997</v>
      </c>
      <c r="M178" s="37">
        <v>3.3039999999999998</v>
      </c>
      <c r="N178" s="37">
        <v>11.43525</v>
      </c>
    </row>
    <row r="179" spans="8:14" ht="12.75" customHeight="1">
      <c r="H179" s="35">
        <v>42251</v>
      </c>
      <c r="I179" s="37">
        <v>1.2426249999999999</v>
      </c>
      <c r="J179" s="37">
        <v>0.35499999999999998</v>
      </c>
      <c r="K179" s="37">
        <v>1.7694000000000001</v>
      </c>
      <c r="L179" s="37">
        <v>7.6857624999999992</v>
      </c>
      <c r="M179" s="37">
        <v>3.3039999999999998</v>
      </c>
      <c r="N179" s="37">
        <v>11.780099999999999</v>
      </c>
    </row>
    <row r="180" spans="8:14" ht="12.75" customHeight="1">
      <c r="H180" s="35">
        <v>42254</v>
      </c>
      <c r="I180" s="37">
        <v>1.2421250000000001</v>
      </c>
      <c r="J180" s="37">
        <v>0.36499999999999999</v>
      </c>
      <c r="K180" s="37">
        <v>1.7594000000000001</v>
      </c>
      <c r="L180" s="37">
        <v>7.7400125000000006</v>
      </c>
      <c r="M180" s="37">
        <v>3.3260000000000001</v>
      </c>
      <c r="N180" s="37">
        <v>11.758099999999999</v>
      </c>
    </row>
    <row r="181" spans="8:14" ht="12.75" customHeight="1">
      <c r="H181" s="35">
        <v>42255</v>
      </c>
      <c r="I181" s="37">
        <v>1.261525</v>
      </c>
      <c r="J181" s="37">
        <v>0.35</v>
      </c>
      <c r="K181" s="37">
        <v>1.8327999999999998</v>
      </c>
      <c r="L181" s="37">
        <v>7.7783187500000004</v>
      </c>
      <c r="M181" s="37">
        <v>3.3410000000000002</v>
      </c>
      <c r="N181" s="37">
        <v>11.637550000000001</v>
      </c>
    </row>
    <row r="182" spans="8:14" ht="12.75" customHeight="1">
      <c r="H182" s="35">
        <v>42256</v>
      </c>
      <c r="I182" s="37">
        <v>1.2822</v>
      </c>
      <c r="J182" s="37">
        <v>0.36399999999999999</v>
      </c>
      <c r="K182" s="37">
        <v>1.8366000000000002</v>
      </c>
      <c r="L182" s="37">
        <v>7.7469124999999996</v>
      </c>
      <c r="M182" s="37">
        <v>3.3449999999999998</v>
      </c>
      <c r="N182" s="37">
        <v>11.574300000000001</v>
      </c>
    </row>
    <row r="183" spans="8:14" ht="12.75" customHeight="1">
      <c r="H183" s="35">
        <v>42257</v>
      </c>
      <c r="I183" s="37">
        <v>1.2832750000000002</v>
      </c>
      <c r="J183" s="37">
        <v>0.34499999999999997</v>
      </c>
      <c r="K183" s="37">
        <v>1.877</v>
      </c>
      <c r="L183" s="37">
        <v>7.7962749999999996</v>
      </c>
      <c r="M183" s="37">
        <v>3.335</v>
      </c>
      <c r="N183" s="37">
        <v>11.9312</v>
      </c>
    </row>
    <row r="184" spans="8:14" ht="12.75" customHeight="1">
      <c r="H184" s="35">
        <v>42258</v>
      </c>
      <c r="I184" s="37">
        <v>1.252275</v>
      </c>
      <c r="J184" s="37">
        <v>0.34</v>
      </c>
      <c r="K184" s="37">
        <v>1.8482999999999998</v>
      </c>
      <c r="L184" s="37">
        <v>7.7975000000000003</v>
      </c>
      <c r="M184" s="37">
        <v>3.3340000000000001</v>
      </c>
      <c r="N184" s="37">
        <v>11.933</v>
      </c>
    </row>
    <row r="185" spans="8:14" ht="12.75" customHeight="1">
      <c r="H185" s="35">
        <v>42261</v>
      </c>
      <c r="I185" s="37">
        <v>1.2619</v>
      </c>
      <c r="J185" s="37">
        <v>0.35899999999999999</v>
      </c>
      <c r="K185" s="37">
        <v>1.8241000000000001</v>
      </c>
      <c r="L185" s="37">
        <v>7.8074125000000008</v>
      </c>
      <c r="M185" s="37">
        <v>3.3279999999999998</v>
      </c>
      <c r="N185" s="37">
        <v>11.863300000000001</v>
      </c>
    </row>
    <row r="186" spans="8:14" ht="12.75" customHeight="1">
      <c r="H186" s="35">
        <v>42262</v>
      </c>
      <c r="I186" s="37">
        <v>1.3289500000000001</v>
      </c>
      <c r="J186" s="37">
        <v>0.377</v>
      </c>
      <c r="K186" s="37">
        <v>1.9097000000000002</v>
      </c>
      <c r="L186" s="37">
        <v>7.8139562499999986</v>
      </c>
      <c r="M186" s="37">
        <v>3.3079999999999998</v>
      </c>
      <c r="N186" s="37">
        <v>11.819649999999999</v>
      </c>
    </row>
    <row r="187" spans="8:14" ht="12.75" customHeight="1">
      <c r="H187" s="35">
        <v>42263</v>
      </c>
      <c r="I187" s="37">
        <v>1.3432500000000001</v>
      </c>
      <c r="J187" s="37">
        <v>0.36499999999999999</v>
      </c>
      <c r="K187" s="37">
        <v>1.929</v>
      </c>
      <c r="L187" s="37">
        <v>7.8231874999999995</v>
      </c>
      <c r="M187" s="37">
        <v>3.3</v>
      </c>
      <c r="N187" s="37">
        <v>11.8855</v>
      </c>
    </row>
    <row r="188" spans="8:14" ht="12.75" customHeight="1">
      <c r="H188" s="35">
        <v>42264</v>
      </c>
      <c r="I188" s="37">
        <v>1.3207499999999999</v>
      </c>
      <c r="J188" s="37">
        <v>0.36</v>
      </c>
      <c r="K188" s="37">
        <v>1.8303000000000003</v>
      </c>
      <c r="L188" s="37">
        <v>7.79508125</v>
      </c>
      <c r="M188" s="37">
        <v>3.3159999999999998</v>
      </c>
      <c r="N188" s="37">
        <v>12.041650000000001</v>
      </c>
    </row>
    <row r="189" spans="8:14" ht="12.75" customHeight="1">
      <c r="H189" s="35">
        <v>42265</v>
      </c>
      <c r="I189" s="37">
        <v>1.233425</v>
      </c>
      <c r="J189" s="37">
        <v>0.309</v>
      </c>
      <c r="K189" s="37">
        <v>1.8246</v>
      </c>
      <c r="L189" s="37">
        <v>7.7734250000000005</v>
      </c>
      <c r="M189" s="37">
        <v>3.31</v>
      </c>
      <c r="N189" s="37">
        <v>12.542399999999999</v>
      </c>
    </row>
    <row r="190" spans="8:14" ht="12.75" customHeight="1">
      <c r="H190" s="35">
        <v>42268</v>
      </c>
      <c r="I190" s="37">
        <v>1.2691250000000001</v>
      </c>
      <c r="J190" s="37">
        <v>0.309</v>
      </c>
      <c r="K190" s="37">
        <v>1.8922000000000001</v>
      </c>
      <c r="L190" s="37">
        <v>7.7783437500000003</v>
      </c>
      <c r="M190" s="37">
        <v>3.3180000000000001</v>
      </c>
      <c r="N190" s="37">
        <v>12.61575</v>
      </c>
    </row>
    <row r="191" spans="8:14" ht="12.75" customHeight="1">
      <c r="H191" s="35">
        <v>42269</v>
      </c>
      <c r="I191" s="37">
        <v>1.2037</v>
      </c>
      <c r="J191" s="37">
        <v>0.309</v>
      </c>
      <c r="K191" s="37">
        <v>1.8247000000000002</v>
      </c>
      <c r="L191" s="37">
        <v>7.8661374999999989</v>
      </c>
      <c r="M191" s="37">
        <v>3.319</v>
      </c>
      <c r="N191" s="37">
        <v>12.930099999999999</v>
      </c>
    </row>
    <row r="192" spans="8:14" ht="12.75" customHeight="1">
      <c r="H192" s="35">
        <v>42270</v>
      </c>
      <c r="I192" s="37">
        <v>1.2123000000000002</v>
      </c>
      <c r="J192" s="37">
        <v>0.309</v>
      </c>
      <c r="K192" s="37">
        <v>1.8407000000000002</v>
      </c>
      <c r="L192" s="37">
        <v>7.9745437499999996</v>
      </c>
      <c r="M192" s="37">
        <v>3.323</v>
      </c>
      <c r="N192" s="37">
        <v>13.516349999999999</v>
      </c>
    </row>
    <row r="193" spans="8:14" ht="12.75" customHeight="1">
      <c r="H193" s="35">
        <v>42271</v>
      </c>
      <c r="I193" s="37">
        <v>1.2021999999999999</v>
      </c>
      <c r="J193" s="37">
        <v>0.32600000000000001</v>
      </c>
      <c r="K193" s="37">
        <v>1.8005999999999998</v>
      </c>
      <c r="L193" s="37">
        <v>7.9469562500000004</v>
      </c>
      <c r="M193" s="37">
        <v>3.3279999999999998</v>
      </c>
      <c r="N193" s="37">
        <v>13.109650000000002</v>
      </c>
    </row>
    <row r="194" spans="8:14" ht="12.75" customHeight="1">
      <c r="H194" s="35">
        <v>42272</v>
      </c>
      <c r="I194" s="37">
        <v>1.2418</v>
      </c>
      <c r="J194" s="37">
        <v>0.31900000000000001</v>
      </c>
      <c r="K194" s="37">
        <v>1.8433000000000002</v>
      </c>
      <c r="L194" s="37">
        <v>7.8835812499999998</v>
      </c>
      <c r="M194" s="37">
        <v>3.3079999999999998</v>
      </c>
      <c r="N194" s="37">
        <v>12.566650000000001</v>
      </c>
    </row>
    <row r="195" spans="8:14" ht="12.75" customHeight="1">
      <c r="H195" s="35">
        <v>42275</v>
      </c>
      <c r="I195" s="37">
        <v>1.2007999999999999</v>
      </c>
      <c r="J195" s="37">
        <v>0.35299999999999998</v>
      </c>
      <c r="K195" s="37">
        <v>1.7419</v>
      </c>
      <c r="L195" s="37">
        <v>7.9857250000000004</v>
      </c>
      <c r="M195" s="37">
        <v>3.2890000000000001</v>
      </c>
      <c r="N195" s="37">
        <v>13.056800000000001</v>
      </c>
    </row>
    <row r="196" spans="8:14" ht="12.75" customHeight="1">
      <c r="H196" s="35">
        <v>42276</v>
      </c>
      <c r="I196" s="37">
        <v>1.1787000000000001</v>
      </c>
      <c r="J196" s="37">
        <v>0.32700000000000001</v>
      </c>
      <c r="K196" s="37">
        <v>1.7238000000000002</v>
      </c>
      <c r="L196" s="37">
        <v>7.9447562500000002</v>
      </c>
      <c r="M196" s="37">
        <v>3.266</v>
      </c>
      <c r="N196" s="37">
        <v>12.85205</v>
      </c>
    </row>
    <row r="197" spans="8:14" ht="12.75" customHeight="1">
      <c r="H197" s="35">
        <v>42277</v>
      </c>
      <c r="I197" s="37">
        <v>1.1838</v>
      </c>
      <c r="J197" s="37">
        <v>0.35099999999999998</v>
      </c>
      <c r="K197" s="37">
        <v>1.6858</v>
      </c>
      <c r="L197" s="37">
        <v>7.7990375000000007</v>
      </c>
      <c r="M197" s="37">
        <v>3.2519999999999998</v>
      </c>
      <c r="N197" s="37">
        <v>12.151299999999999</v>
      </c>
    </row>
    <row r="198" spans="8:14" ht="12.75" customHeight="1">
      <c r="H198" s="35">
        <v>42278</v>
      </c>
      <c r="I198" s="37">
        <v>1.1575000000000002</v>
      </c>
      <c r="J198" s="37">
        <v>0.317</v>
      </c>
      <c r="K198" s="37">
        <v>1.7198</v>
      </c>
      <c r="L198" s="37">
        <v>7.7601937499999991</v>
      </c>
      <c r="M198" s="37">
        <v>3.2519999999999998</v>
      </c>
      <c r="N198" s="37">
        <v>12.260549999999999</v>
      </c>
    </row>
    <row r="199" spans="8:14" ht="12.75" customHeight="1">
      <c r="H199" s="35">
        <v>42279</v>
      </c>
      <c r="I199" s="37">
        <v>1.128625</v>
      </c>
      <c r="J199" s="37">
        <v>0.312</v>
      </c>
      <c r="K199" s="37">
        <v>1.6809000000000001</v>
      </c>
      <c r="L199" s="37">
        <v>7.6866937499999999</v>
      </c>
      <c r="M199" s="37">
        <v>3.2519999999999998</v>
      </c>
      <c r="N199" s="37">
        <v>11.941549999999999</v>
      </c>
    </row>
    <row r="200" spans="8:14" ht="12.75" customHeight="1">
      <c r="H200" s="35">
        <v>42282</v>
      </c>
      <c r="I200" s="37">
        <v>1.17825</v>
      </c>
      <c r="J200" s="37">
        <v>0.308</v>
      </c>
      <c r="K200" s="37">
        <v>1.7482</v>
      </c>
      <c r="L200" s="37">
        <v>7.6414999999999997</v>
      </c>
      <c r="M200" s="37">
        <v>3.2519999999999998</v>
      </c>
      <c r="N200" s="37">
        <v>12.09</v>
      </c>
    </row>
    <row r="201" spans="8:14" ht="12.75" customHeight="1">
      <c r="H201" s="35">
        <v>42283</v>
      </c>
      <c r="I201" s="37">
        <v>1.186825</v>
      </c>
      <c r="J201" s="37">
        <v>0.32400000000000001</v>
      </c>
      <c r="K201" s="37">
        <v>1.7074999999999998</v>
      </c>
      <c r="L201" s="37">
        <v>7.5847500000000014</v>
      </c>
      <c r="M201" s="37">
        <v>3.2519999999999998</v>
      </c>
      <c r="N201" s="37">
        <v>11.992999999999999</v>
      </c>
    </row>
    <row r="202" spans="8:14" ht="12.75" customHeight="1">
      <c r="H202" s="35">
        <v>42284</v>
      </c>
      <c r="I202" s="37">
        <v>1.2048749999999999</v>
      </c>
      <c r="J202" s="37">
        <v>0.33600000000000002</v>
      </c>
      <c r="K202" s="37">
        <v>1.7308000000000001</v>
      </c>
      <c r="L202" s="37">
        <v>7.6099812499999997</v>
      </c>
      <c r="M202" s="37">
        <v>3.2519999999999998</v>
      </c>
      <c r="N202" s="37">
        <v>12.310849999999999</v>
      </c>
    </row>
    <row r="203" spans="8:14" ht="12.75" customHeight="1">
      <c r="H203" s="35">
        <v>42285</v>
      </c>
      <c r="I203" s="37">
        <v>1.2077499999999999</v>
      </c>
      <c r="J203" s="37">
        <v>0.32800000000000001</v>
      </c>
      <c r="K203" s="37">
        <v>1.776</v>
      </c>
      <c r="L203" s="37">
        <v>7.5877875000000001</v>
      </c>
      <c r="M203" s="37">
        <v>3.2359999999999998</v>
      </c>
      <c r="N203" s="37">
        <v>12.1343</v>
      </c>
    </row>
    <row r="204" spans="8:14" ht="12.75" customHeight="1">
      <c r="H204" s="35">
        <v>42286</v>
      </c>
      <c r="I204" s="37">
        <v>1.2199499999999999</v>
      </c>
      <c r="J204" s="37">
        <v>0.315</v>
      </c>
      <c r="K204" s="37">
        <v>1.7730999999999999</v>
      </c>
      <c r="L204" s="37">
        <v>7.5916625</v>
      </c>
      <c r="M204" s="37">
        <v>3.218</v>
      </c>
      <c r="N204" s="37">
        <v>12.4343</v>
      </c>
    </row>
    <row r="205" spans="8:14" ht="12.75" customHeight="1">
      <c r="H205" s="35">
        <v>42289</v>
      </c>
      <c r="I205" s="37">
        <v>1.199425</v>
      </c>
      <c r="J205" s="37">
        <v>0.315</v>
      </c>
      <c r="K205" s="37">
        <v>1.7730999999999999</v>
      </c>
      <c r="L205" s="37">
        <v>7.5922875000000003</v>
      </c>
      <c r="M205" s="37">
        <v>3.161</v>
      </c>
      <c r="N205" s="37">
        <v>12.491300000000001</v>
      </c>
    </row>
    <row r="206" spans="8:14" ht="12.75" customHeight="1">
      <c r="H206" s="35">
        <v>42290</v>
      </c>
      <c r="I206" s="37">
        <v>1.1918499999999999</v>
      </c>
      <c r="J206" s="37">
        <v>0.31</v>
      </c>
      <c r="K206" s="37">
        <v>1.7338999999999998</v>
      </c>
      <c r="L206" s="37">
        <v>7.6547562500000002</v>
      </c>
      <c r="M206" s="37">
        <v>3.121</v>
      </c>
      <c r="N206" s="37">
        <v>12.860049999999999</v>
      </c>
    </row>
    <row r="207" spans="8:14" ht="12.75" customHeight="1">
      <c r="H207" s="35">
        <v>42291</v>
      </c>
      <c r="I207" s="37">
        <v>1.1425000000000001</v>
      </c>
      <c r="J207" s="37">
        <v>0.30199999999999999</v>
      </c>
      <c r="K207" s="37">
        <v>1.6698</v>
      </c>
      <c r="L207" s="37">
        <v>7.6463437499999998</v>
      </c>
      <c r="M207" s="37">
        <v>3.0609999999999999</v>
      </c>
      <c r="N207" s="37">
        <v>12.88875</v>
      </c>
    </row>
    <row r="208" spans="8:14" ht="12.75" customHeight="1">
      <c r="H208" s="35">
        <v>42292</v>
      </c>
      <c r="I208" s="37">
        <v>1.1626750000000001</v>
      </c>
      <c r="J208" s="37">
        <v>0.31900000000000001</v>
      </c>
      <c r="K208" s="37">
        <v>1.6985000000000001</v>
      </c>
      <c r="L208" s="37">
        <v>7.6015562499999998</v>
      </c>
      <c r="M208" s="37">
        <v>3.077</v>
      </c>
      <c r="N208" s="37">
        <v>12.67845</v>
      </c>
    </row>
    <row r="209" spans="8:14" ht="12.75" customHeight="1">
      <c r="H209" s="35">
        <v>42293</v>
      </c>
      <c r="I209" s="37">
        <v>1.174075</v>
      </c>
      <c r="J209" s="37">
        <v>0.315</v>
      </c>
      <c r="K209" s="37">
        <v>1.7183999999999999</v>
      </c>
      <c r="L209" s="37">
        <v>7.5885374999999993</v>
      </c>
      <c r="M209" s="37">
        <v>3.1230000000000002</v>
      </c>
      <c r="N209" s="37">
        <v>12.674299999999999</v>
      </c>
    </row>
    <row r="210" spans="8:14" ht="12.75" customHeight="1">
      <c r="H210" s="35">
        <v>42296</v>
      </c>
      <c r="I210" s="37">
        <v>1.183875</v>
      </c>
      <c r="J210" s="37">
        <v>0.32700000000000001</v>
      </c>
      <c r="K210" s="37">
        <v>1.6958000000000002</v>
      </c>
      <c r="L210" s="37">
        <v>7.5979812500000001</v>
      </c>
      <c r="M210" s="37">
        <v>3.1230000000000002</v>
      </c>
      <c r="N210" s="37">
        <v>12.70185</v>
      </c>
    </row>
    <row r="211" spans="8:14" ht="12.75" customHeight="1">
      <c r="H211" s="35">
        <v>42297</v>
      </c>
      <c r="I211" s="37">
        <v>1.213875</v>
      </c>
      <c r="J211" s="37">
        <v>0.309</v>
      </c>
      <c r="K211" s="37">
        <v>1.7580000000000002</v>
      </c>
      <c r="L211" s="37">
        <v>7.6028874999999996</v>
      </c>
      <c r="M211" s="37">
        <v>3.0779999999999998</v>
      </c>
      <c r="N211" s="37">
        <v>12.722100000000001</v>
      </c>
    </row>
    <row r="212" spans="8:14" ht="12.75" customHeight="1">
      <c r="H212" s="35">
        <v>42298</v>
      </c>
      <c r="I212" s="37">
        <v>1.1747750000000001</v>
      </c>
      <c r="J212" s="37">
        <v>0.313</v>
      </c>
      <c r="K212" s="37">
        <v>1.7098000000000002</v>
      </c>
      <c r="L212" s="37">
        <v>7.6045937500000003</v>
      </c>
      <c r="M212" s="37">
        <v>3.0649999999999999</v>
      </c>
      <c r="N212" s="37">
        <v>12.691750000000001</v>
      </c>
    </row>
    <row r="213" spans="8:14" ht="12.75" customHeight="1">
      <c r="H213" s="35">
        <v>42299</v>
      </c>
      <c r="I213" s="37">
        <v>1.1556999999999999</v>
      </c>
      <c r="J213" s="37">
        <v>0.30299999999999999</v>
      </c>
      <c r="K213" s="37">
        <v>1.7233000000000001</v>
      </c>
      <c r="L213" s="37">
        <v>7.5826187500000009</v>
      </c>
      <c r="M213" s="37">
        <v>3.0659999999999998</v>
      </c>
      <c r="N213" s="37">
        <v>12.75095</v>
      </c>
    </row>
    <row r="214" spans="8:14" ht="12.75" customHeight="1">
      <c r="H214" s="35">
        <v>42300</v>
      </c>
      <c r="I214" s="37">
        <v>1.188925</v>
      </c>
      <c r="J214" s="37">
        <v>0.29799999999999999</v>
      </c>
      <c r="K214" s="37">
        <v>1.7885999999999997</v>
      </c>
      <c r="L214" s="37">
        <v>7.5792562499999994</v>
      </c>
      <c r="M214" s="37">
        <v>3.0609999999999999</v>
      </c>
      <c r="N214" s="37">
        <v>12.873049999999999</v>
      </c>
    </row>
    <row r="215" spans="8:14" ht="12.75" customHeight="1">
      <c r="H215" s="35">
        <v>42303</v>
      </c>
      <c r="I215" s="37">
        <v>1.175125</v>
      </c>
      <c r="J215" s="37">
        <v>0.316</v>
      </c>
      <c r="K215" s="37">
        <v>1.7403999999999999</v>
      </c>
      <c r="L215" s="37">
        <v>7.5662625000000006</v>
      </c>
      <c r="M215" s="37">
        <v>3.0190000000000001</v>
      </c>
      <c r="N215" s="37">
        <v>12.867100000000001</v>
      </c>
    </row>
    <row r="216" spans="8:14" ht="12.75" customHeight="1">
      <c r="H216" s="35">
        <v>42304</v>
      </c>
      <c r="I216" s="37">
        <v>1.1355500000000001</v>
      </c>
      <c r="J216" s="37">
        <v>0.30099999999999999</v>
      </c>
      <c r="K216" s="37">
        <v>1.736</v>
      </c>
      <c r="L216" s="37">
        <v>7.5413062499999999</v>
      </c>
      <c r="M216" s="37">
        <v>2.9990000000000001</v>
      </c>
      <c r="N216" s="37">
        <v>12.68145</v>
      </c>
    </row>
    <row r="217" spans="8:14" ht="12.75" customHeight="1">
      <c r="H217" s="35">
        <v>42305</v>
      </c>
      <c r="I217" s="37">
        <v>1.1540750000000002</v>
      </c>
      <c r="J217" s="37">
        <v>0.28199999999999997</v>
      </c>
      <c r="K217" s="37">
        <v>1.8189000000000002</v>
      </c>
      <c r="L217" s="37">
        <v>7.54850625</v>
      </c>
      <c r="M217" s="37">
        <v>2.99</v>
      </c>
      <c r="N217" s="37">
        <v>12.79505</v>
      </c>
    </row>
    <row r="218" spans="8:14" ht="12.75" customHeight="1">
      <c r="H218" s="35">
        <v>42306</v>
      </c>
      <c r="I218" s="37">
        <v>1.2290000000000001</v>
      </c>
      <c r="J218" s="37">
        <v>0.29299999999999998</v>
      </c>
      <c r="K218" s="37">
        <v>1.8794999999999999</v>
      </c>
      <c r="L218" s="37">
        <v>7.60365</v>
      </c>
      <c r="M218" s="37">
        <v>3.0379999999999998</v>
      </c>
      <c r="N218" s="37">
        <v>12.850199999999999</v>
      </c>
    </row>
    <row r="219" spans="8:14" ht="12.75" customHeight="1">
      <c r="H219" s="35">
        <v>42307</v>
      </c>
      <c r="I219" s="37">
        <v>1.2210749999999999</v>
      </c>
      <c r="J219" s="37">
        <v>0.30399999999999999</v>
      </c>
      <c r="K219" s="37">
        <v>1.8381000000000001</v>
      </c>
      <c r="L219" s="37">
        <v>7.6270437500000003</v>
      </c>
      <c r="M219" s="37">
        <v>3.056</v>
      </c>
      <c r="N219" s="37">
        <v>12.834350000000001</v>
      </c>
    </row>
    <row r="220" spans="8:14" ht="12.75" customHeight="1">
      <c r="H220" s="35">
        <v>42310</v>
      </c>
      <c r="I220" s="37">
        <v>1.2429999999999999</v>
      </c>
      <c r="J220" s="37">
        <v>0.31</v>
      </c>
      <c r="K220" s="37">
        <v>1.8609</v>
      </c>
      <c r="L220" s="37">
        <v>7.6252937499999991</v>
      </c>
      <c r="M220" s="37">
        <v>3.0609999999999999</v>
      </c>
      <c r="N220" s="37">
        <v>12.82935</v>
      </c>
    </row>
    <row r="221" spans="8:14" ht="12.75" customHeight="1">
      <c r="H221" s="35">
        <v>42311</v>
      </c>
      <c r="I221" s="37">
        <v>1.2678750000000001</v>
      </c>
      <c r="J221" s="37">
        <v>0.31</v>
      </c>
      <c r="K221" s="37">
        <v>1.9005000000000001</v>
      </c>
      <c r="L221" s="37">
        <v>7.5993187500000001</v>
      </c>
      <c r="M221" s="37">
        <v>3.0710000000000002</v>
      </c>
      <c r="N221" s="37">
        <v>12.612550000000001</v>
      </c>
    </row>
    <row r="222" spans="8:14" ht="12.75" customHeight="1">
      <c r="H222" s="35">
        <v>42312</v>
      </c>
      <c r="I222" s="37">
        <v>1.2836000000000001</v>
      </c>
      <c r="J222" s="37">
        <v>0.318</v>
      </c>
      <c r="K222" s="37">
        <v>1.907</v>
      </c>
      <c r="L222" s="37">
        <v>7.5767312499999999</v>
      </c>
      <c r="M222" s="37">
        <v>3.1189999999999998</v>
      </c>
      <c r="N222" s="37">
        <v>12.32685</v>
      </c>
    </row>
    <row r="223" spans="8:14" ht="12.75" customHeight="1">
      <c r="H223" s="35">
        <v>42313</v>
      </c>
      <c r="I223" s="37">
        <v>1.2797499999999999</v>
      </c>
      <c r="J223" s="37">
        <v>0.314</v>
      </c>
      <c r="K223" s="37">
        <v>1.9182999999999999</v>
      </c>
      <c r="L223" s="37">
        <v>7.5810187500000001</v>
      </c>
      <c r="M223" s="37">
        <v>3.1150000000000002</v>
      </c>
      <c r="N223" s="37">
        <v>12.417149999999999</v>
      </c>
    </row>
    <row r="224" spans="8:14" ht="12.75" customHeight="1">
      <c r="H224" s="35">
        <v>42314</v>
      </c>
      <c r="I224" s="37">
        <v>1.3426499999999999</v>
      </c>
      <c r="J224" s="37">
        <v>0.316</v>
      </c>
      <c r="K224" s="37">
        <v>2.0092000000000003</v>
      </c>
      <c r="L224" s="37">
        <v>7.6084624999999999</v>
      </c>
      <c r="M224" s="37">
        <v>3.117</v>
      </c>
      <c r="N224" s="37">
        <v>12.4557</v>
      </c>
    </row>
    <row r="225" spans="8:14" ht="12.75" customHeight="1">
      <c r="H225" s="35">
        <v>42317</v>
      </c>
      <c r="I225" s="37">
        <v>1.34185</v>
      </c>
      <c r="J225" s="37">
        <v>0.32800000000000001</v>
      </c>
      <c r="K225" s="37">
        <v>2.0156000000000001</v>
      </c>
      <c r="L225" s="37">
        <v>7.6624125000000003</v>
      </c>
      <c r="M225" s="37">
        <v>3.2069999999999999</v>
      </c>
      <c r="N225" s="37">
        <v>12.4543</v>
      </c>
    </row>
    <row r="226" spans="8:14" ht="12.75" customHeight="1">
      <c r="H226" s="35">
        <v>42318</v>
      </c>
      <c r="I226" s="37">
        <v>1.3249249999999999</v>
      </c>
      <c r="J226" s="37">
        <v>0.312</v>
      </c>
      <c r="K226" s="37">
        <v>2.0299</v>
      </c>
      <c r="L226" s="37">
        <v>7.6607625000000006</v>
      </c>
      <c r="M226" s="37">
        <v>3.2149999999999999</v>
      </c>
      <c r="N226" s="37">
        <v>12.3621</v>
      </c>
    </row>
    <row r="227" spans="8:14" ht="12.75" customHeight="1">
      <c r="H227" s="35">
        <v>42319</v>
      </c>
      <c r="I227" s="37">
        <v>1.32545</v>
      </c>
      <c r="J227" s="37">
        <v>0.311</v>
      </c>
      <c r="K227" s="37">
        <v>2.0190999999999999</v>
      </c>
      <c r="L227" s="37">
        <v>7.6354499999999996</v>
      </c>
      <c r="M227" s="37">
        <v>3.1749999999999998</v>
      </c>
      <c r="N227" s="37">
        <v>12.275600000000001</v>
      </c>
    </row>
    <row r="228" spans="8:14" ht="12.75" customHeight="1">
      <c r="H228" s="35">
        <v>42320</v>
      </c>
      <c r="I228" s="37">
        <v>1.3055249999999998</v>
      </c>
      <c r="J228" s="37">
        <v>0.29599999999999999</v>
      </c>
      <c r="K228" s="37">
        <v>2.0156000000000001</v>
      </c>
      <c r="L228" s="37">
        <v>7.631124999999999</v>
      </c>
      <c r="M228" s="37">
        <v>3.1539999999999999</v>
      </c>
      <c r="N228" s="37">
        <v>12.3</v>
      </c>
    </row>
    <row r="229" spans="8:14" ht="12.75" customHeight="1">
      <c r="H229" s="35">
        <v>42321</v>
      </c>
      <c r="I229" s="37">
        <v>1.2757750000000001</v>
      </c>
      <c r="J229" s="37">
        <v>0.3</v>
      </c>
      <c r="K229" s="37">
        <v>1.9658</v>
      </c>
      <c r="L229" s="37">
        <v>7.6265249999999991</v>
      </c>
      <c r="M229" s="37">
        <v>3.1349999999999998</v>
      </c>
      <c r="N229" s="37">
        <v>12.4072</v>
      </c>
    </row>
    <row r="230" spans="8:14" ht="12.75" customHeight="1">
      <c r="H230" s="35">
        <v>42324</v>
      </c>
      <c r="I230" s="37">
        <v>1.2583</v>
      </c>
      <c r="J230" s="37">
        <v>0.29799999999999999</v>
      </c>
      <c r="K230" s="37">
        <v>1.9695999999999998</v>
      </c>
      <c r="L230" s="37">
        <v>7.6140499999999998</v>
      </c>
      <c r="M230" s="37">
        <v>3.1320000000000001</v>
      </c>
      <c r="N230" s="37">
        <v>12.3294</v>
      </c>
    </row>
    <row r="231" spans="8:14" ht="12.75" customHeight="1">
      <c r="H231" s="35">
        <v>42325</v>
      </c>
      <c r="I231" s="37">
        <v>1.264475</v>
      </c>
      <c r="J231" s="37">
        <v>0.29399999999999998</v>
      </c>
      <c r="K231" s="37">
        <v>1.9718</v>
      </c>
      <c r="L231" s="37">
        <v>7.6107187500000011</v>
      </c>
      <c r="M231" s="37">
        <v>3.1320000000000001</v>
      </c>
      <c r="N231" s="37">
        <v>12.361750000000001</v>
      </c>
    </row>
    <row r="232" spans="8:14" ht="12.75" customHeight="1">
      <c r="H232" s="35">
        <v>42326</v>
      </c>
      <c r="I232" s="37">
        <v>1.2486999999999999</v>
      </c>
      <c r="J232" s="37">
        <v>0.29499999999999998</v>
      </c>
      <c r="K232" s="37">
        <v>1.9778000000000002</v>
      </c>
      <c r="L232" s="37">
        <v>7.6228437499999995</v>
      </c>
      <c r="M232" s="37">
        <v>3.157</v>
      </c>
      <c r="N232" s="37">
        <v>12.27075</v>
      </c>
    </row>
    <row r="233" spans="8:14" ht="12.75" customHeight="1">
      <c r="H233" s="35">
        <v>42327</v>
      </c>
      <c r="I233" s="37">
        <v>1.2254</v>
      </c>
      <c r="J233" s="37">
        <v>0.29199999999999998</v>
      </c>
      <c r="K233" s="37">
        <v>1.9562000000000002</v>
      </c>
      <c r="L233" s="37">
        <v>7.5822000000000003</v>
      </c>
      <c r="M233" s="37">
        <v>3.1349999999999998</v>
      </c>
      <c r="N233" s="37">
        <v>12.0496</v>
      </c>
    </row>
    <row r="234" spans="8:14" ht="12.75" customHeight="1">
      <c r="H234" s="35">
        <v>42328</v>
      </c>
      <c r="I234" s="37">
        <v>1.23325</v>
      </c>
      <c r="J234" s="37">
        <v>0.31900000000000001</v>
      </c>
      <c r="K234" s="37">
        <v>1.9432999999999998</v>
      </c>
      <c r="L234" s="37">
        <v>7.5899750000000008</v>
      </c>
      <c r="M234" s="37">
        <v>3.15</v>
      </c>
      <c r="N234" s="37">
        <v>12.0398</v>
      </c>
    </row>
    <row r="235" spans="8:14" ht="12.75" customHeight="1">
      <c r="H235" s="35">
        <v>42331</v>
      </c>
      <c r="I235" s="37">
        <v>1.2404249999999999</v>
      </c>
      <c r="J235" s="37">
        <v>0.31900000000000001</v>
      </c>
      <c r="K235" s="37">
        <v>1.9186999999999999</v>
      </c>
      <c r="L235" s="37">
        <v>7.5996187499999994</v>
      </c>
      <c r="M235" s="37">
        <v>3.129</v>
      </c>
      <c r="N235" s="37">
        <v>12.046950000000001</v>
      </c>
    </row>
    <row r="236" spans="8:14" ht="12.75" customHeight="1">
      <c r="H236" s="35">
        <v>42332</v>
      </c>
      <c r="I236" s="37">
        <v>1.2339499999999999</v>
      </c>
      <c r="J236" s="37">
        <v>0.315</v>
      </c>
      <c r="K236" s="37">
        <v>1.9226999999999999</v>
      </c>
      <c r="L236" s="37">
        <v>7.59974375</v>
      </c>
      <c r="M236" s="37">
        <v>3.1150000000000002</v>
      </c>
      <c r="N236" s="37">
        <v>12.100949999999999</v>
      </c>
    </row>
    <row r="237" spans="8:14" ht="12.75" customHeight="1">
      <c r="H237" s="35">
        <v>42333</v>
      </c>
      <c r="I237" s="37">
        <v>1.2215750000000001</v>
      </c>
      <c r="J237" s="37">
        <v>0.29899999999999999</v>
      </c>
      <c r="K237" s="37">
        <v>1.9351000000000003</v>
      </c>
      <c r="L237" s="37">
        <v>7.6166562499999992</v>
      </c>
      <c r="M237" s="37">
        <v>3.093</v>
      </c>
      <c r="N237" s="37">
        <v>12.379250000000001</v>
      </c>
    </row>
    <row r="238" spans="8:14" ht="12.75" customHeight="1">
      <c r="H238" s="35">
        <v>42334</v>
      </c>
      <c r="I238" s="37">
        <v>1.209525</v>
      </c>
      <c r="J238" s="37">
        <v>0.29499999999999998</v>
      </c>
      <c r="K238" s="37">
        <v>1.9391000000000003</v>
      </c>
      <c r="L238" s="37">
        <v>7.6405062500000005</v>
      </c>
      <c r="M238" s="37">
        <v>3.0590000000000002</v>
      </c>
      <c r="N238" s="37">
        <v>12.482050000000001</v>
      </c>
    </row>
    <row r="239" spans="8:14" ht="12.75" customHeight="1">
      <c r="H239" s="35">
        <v>42335</v>
      </c>
      <c r="I239" s="37">
        <v>1.19855</v>
      </c>
      <c r="J239" s="37">
        <v>0.3</v>
      </c>
      <c r="K239" s="37">
        <v>1.9200999999999999</v>
      </c>
      <c r="L239" s="37">
        <v>7.6928937499999996</v>
      </c>
      <c r="M239" s="37">
        <v>3.0590000000000002</v>
      </c>
      <c r="N239" s="37">
        <v>12.762149999999998</v>
      </c>
    </row>
    <row r="240" spans="8:14" ht="12.75" customHeight="1">
      <c r="H240" s="35">
        <v>42338</v>
      </c>
      <c r="I240" s="37">
        <v>1.2009000000000001</v>
      </c>
      <c r="J240" s="37">
        <v>0.30199999999999999</v>
      </c>
      <c r="K240" s="37">
        <v>1.9039999999999999</v>
      </c>
      <c r="L240" s="37">
        <v>7.6966437499999998</v>
      </c>
      <c r="M240" s="37">
        <v>3.0419999999999998</v>
      </c>
      <c r="N240" s="37">
        <v>12.82315</v>
      </c>
    </row>
    <row r="241" spans="8:14" ht="12.75" customHeight="1">
      <c r="H241" s="35">
        <v>42339</v>
      </c>
      <c r="I241" s="37">
        <v>1.166175</v>
      </c>
      <c r="J241" s="37">
        <v>0.29399999999999998</v>
      </c>
      <c r="K241" s="37">
        <v>1.8491</v>
      </c>
      <c r="L241" s="37">
        <v>7.64720625</v>
      </c>
      <c r="M241" s="37">
        <v>3.056</v>
      </c>
      <c r="N241" s="37">
        <v>12.627649999999999</v>
      </c>
    </row>
    <row r="242" spans="8:14" ht="12.75" customHeight="1">
      <c r="H242" s="35">
        <v>42340</v>
      </c>
      <c r="I242" s="37">
        <v>1.1793499999999999</v>
      </c>
      <c r="J242" s="37">
        <v>0.317</v>
      </c>
      <c r="K242" s="37">
        <v>1.8627</v>
      </c>
      <c r="L242" s="37">
        <v>7.6272375000000014</v>
      </c>
      <c r="M242" s="37">
        <v>3.0510000000000002</v>
      </c>
      <c r="N242" s="37">
        <v>12.571899999999999</v>
      </c>
    </row>
    <row r="243" spans="8:14" ht="12.75" customHeight="1">
      <c r="H243" s="35">
        <v>42341</v>
      </c>
      <c r="I243" s="37">
        <v>1.293625</v>
      </c>
      <c r="J243" s="37">
        <v>0.314</v>
      </c>
      <c r="K243" s="37">
        <v>1.9996</v>
      </c>
      <c r="L243" s="37">
        <v>7.6529312499999991</v>
      </c>
      <c r="M243" s="37">
        <v>3.028</v>
      </c>
      <c r="N243" s="37">
        <v>12.61145</v>
      </c>
    </row>
    <row r="244" spans="8:14" ht="12.75" customHeight="1">
      <c r="H244" s="35">
        <v>42342</v>
      </c>
      <c r="I244" s="37">
        <v>1.3007</v>
      </c>
      <c r="J244" s="37">
        <v>0.33600000000000002</v>
      </c>
      <c r="K244" s="37">
        <v>1.9332999999999998</v>
      </c>
      <c r="L244" s="37">
        <v>7.6581875000000004</v>
      </c>
      <c r="M244" s="37">
        <v>3.03</v>
      </c>
      <c r="N244" s="37">
        <v>12.548500000000001</v>
      </c>
    </row>
    <row r="245" spans="8:14" ht="12.75" customHeight="1">
      <c r="H245" s="35">
        <v>42345</v>
      </c>
      <c r="I245" s="37">
        <v>1.234175</v>
      </c>
      <c r="J245" s="37">
        <v>0.32500000000000001</v>
      </c>
      <c r="K245" s="37">
        <v>1.9038000000000002</v>
      </c>
      <c r="L245" s="37">
        <v>7.6899499999999996</v>
      </c>
      <c r="M245" s="37">
        <v>3.028</v>
      </c>
      <c r="N245" s="37">
        <v>12.6656</v>
      </c>
    </row>
    <row r="246" spans="8:14" ht="12.75" customHeight="1">
      <c r="H246" s="35">
        <v>42346</v>
      </c>
      <c r="I246" s="37">
        <v>1.2309999999999999</v>
      </c>
      <c r="J246" s="37">
        <v>0.315</v>
      </c>
      <c r="K246" s="37">
        <v>1.9032</v>
      </c>
      <c r="L246" s="37">
        <v>7.6927500000000002</v>
      </c>
      <c r="M246" s="37">
        <v>3.0110000000000001</v>
      </c>
      <c r="N246" s="37">
        <v>12.651</v>
      </c>
    </row>
    <row r="247" spans="8:14" ht="12.75" customHeight="1">
      <c r="H247" s="35">
        <v>42347</v>
      </c>
      <c r="I247" s="37">
        <v>1.2477750000000001</v>
      </c>
      <c r="J247" s="37">
        <v>0.30099999999999999</v>
      </c>
      <c r="K247" s="37">
        <v>1.9154000000000002</v>
      </c>
      <c r="L247" s="37">
        <v>7.6790937499999998</v>
      </c>
      <c r="M247" s="37">
        <v>2.9990000000000001</v>
      </c>
      <c r="N247" s="37">
        <v>12.624749999999999</v>
      </c>
    </row>
    <row r="248" spans="8:14" ht="12.75" customHeight="1">
      <c r="H248" s="35">
        <v>42348</v>
      </c>
      <c r="I248" s="37">
        <v>1.242475</v>
      </c>
      <c r="J248" s="37">
        <v>0.307</v>
      </c>
      <c r="K248" s="37">
        <v>1.9235000000000002</v>
      </c>
      <c r="L248" s="37">
        <v>7.7154125000000002</v>
      </c>
      <c r="M248" s="37">
        <v>3.01</v>
      </c>
      <c r="N248" s="37">
        <v>12.7163</v>
      </c>
    </row>
    <row r="249" spans="8:14" ht="12.75" customHeight="1">
      <c r="H249" s="35">
        <v>42349</v>
      </c>
      <c r="I249" s="37">
        <v>1.198725</v>
      </c>
      <c r="J249" s="37">
        <v>0.317</v>
      </c>
      <c r="K249" s="37">
        <v>1.8099999999999998</v>
      </c>
      <c r="L249" s="37">
        <v>7.7615062500000001</v>
      </c>
      <c r="M249" s="37">
        <v>2.9980000000000002</v>
      </c>
      <c r="N249" s="37">
        <v>12.890049999999999</v>
      </c>
    </row>
    <row r="250" spans="8:14" ht="12.75" customHeight="1">
      <c r="H250" s="35">
        <v>42352</v>
      </c>
      <c r="I250" s="37">
        <v>1.2322250000000001</v>
      </c>
      <c r="J250" s="37">
        <v>0.29499999999999998</v>
      </c>
      <c r="K250" s="37">
        <v>1.9267000000000003</v>
      </c>
      <c r="L250" s="37">
        <v>7.8351562500000007</v>
      </c>
      <c r="M250" s="37">
        <v>3.0169999999999999</v>
      </c>
      <c r="N250" s="37">
        <v>12.892250000000001</v>
      </c>
    </row>
    <row r="251" spans="8:14" ht="12.75" customHeight="1">
      <c r="H251" s="35">
        <v>42353</v>
      </c>
      <c r="I251" s="37">
        <v>1.28345</v>
      </c>
      <c r="J251" s="37">
        <v>0.29099999999999998</v>
      </c>
      <c r="K251" s="37">
        <v>1.9748000000000001</v>
      </c>
      <c r="L251" s="37">
        <v>7.8523750000000003</v>
      </c>
      <c r="M251" s="37">
        <v>3.012</v>
      </c>
      <c r="N251" s="37">
        <v>12.930999999999999</v>
      </c>
    </row>
    <row r="252" spans="8:14" ht="12.75" customHeight="1">
      <c r="H252" s="35">
        <v>42354</v>
      </c>
      <c r="I252" s="37">
        <v>1.30355</v>
      </c>
      <c r="J252" s="37">
        <v>0.29599999999999999</v>
      </c>
      <c r="K252" s="37">
        <v>1.9999999999999998</v>
      </c>
      <c r="L252" s="37">
        <v>7.8350937499999995</v>
      </c>
      <c r="M252" s="37">
        <v>3.0049999999999999</v>
      </c>
      <c r="N252" s="37">
        <v>13.083750000000002</v>
      </c>
    </row>
    <row r="253" spans="8:14" ht="12.75" customHeight="1">
      <c r="H253" s="35">
        <v>42355</v>
      </c>
      <c r="I253" s="37">
        <v>1.2406499999999998</v>
      </c>
      <c r="J253" s="37">
        <v>0.29199999999999998</v>
      </c>
      <c r="K253" s="37">
        <v>1.9313999999999998</v>
      </c>
      <c r="L253" s="37">
        <v>7.7798500000000006</v>
      </c>
      <c r="M253" s="37">
        <v>2.9929999999999999</v>
      </c>
      <c r="N253" s="37">
        <v>12.9918</v>
      </c>
    </row>
    <row r="254" spans="8:14" ht="12.75" customHeight="1">
      <c r="H254" s="35">
        <v>42356</v>
      </c>
      <c r="I254" s="37">
        <v>1.2113750000000001</v>
      </c>
      <c r="J254" s="37">
        <v>0.26500000000000001</v>
      </c>
      <c r="K254" s="37">
        <v>1.9390000000000001</v>
      </c>
      <c r="L254" s="37">
        <v>7.7970500000000005</v>
      </c>
      <c r="M254" s="37">
        <v>2.9390000000000001</v>
      </c>
      <c r="N254" s="37">
        <v>13.349399999999999</v>
      </c>
    </row>
    <row r="255" spans="8:14" ht="12.75" customHeight="1">
      <c r="H255" s="35">
        <v>42359</v>
      </c>
      <c r="I255" s="37">
        <v>1.2076499999999999</v>
      </c>
      <c r="J255" s="37">
        <v>0.27500000000000002</v>
      </c>
      <c r="K255" s="37">
        <v>1.9167000000000001</v>
      </c>
      <c r="L255" s="37">
        <v>7.8125874999999994</v>
      </c>
      <c r="M255" s="37">
        <v>2.891</v>
      </c>
      <c r="N255" s="37">
        <v>13.455699999999998</v>
      </c>
    </row>
    <row r="256" spans="8:14" ht="12.75" customHeight="1">
      <c r="H256" s="35">
        <v>42360</v>
      </c>
      <c r="I256" s="37">
        <v>1.24525</v>
      </c>
      <c r="J256" s="37">
        <v>0.27</v>
      </c>
      <c r="K256" s="37">
        <v>1.9657</v>
      </c>
      <c r="L256" s="37">
        <v>7.8038437500000004</v>
      </c>
      <c r="M256" s="37">
        <v>2.86</v>
      </c>
      <c r="N256" s="37">
        <v>13.507750000000001</v>
      </c>
    </row>
    <row r="257" spans="8:14" ht="12.75" customHeight="1">
      <c r="H257" s="35">
        <v>42361</v>
      </c>
      <c r="I257" s="37">
        <v>1.2715000000000001</v>
      </c>
      <c r="J257" s="37">
        <v>0.27</v>
      </c>
      <c r="K257" s="37">
        <v>1.9834000000000001</v>
      </c>
      <c r="L257" s="37">
        <v>7.7992812499999999</v>
      </c>
      <c r="M257" s="37">
        <v>2.8479999999999999</v>
      </c>
      <c r="N257" s="37">
        <v>13.405250000000002</v>
      </c>
    </row>
    <row r="258" spans="8:14" ht="12.75" customHeight="1">
      <c r="H258" s="35">
        <v>42362</v>
      </c>
      <c r="I258" s="37">
        <v>1.2673749999999999</v>
      </c>
      <c r="J258" s="37">
        <v>0.27600000000000002</v>
      </c>
      <c r="K258" s="37">
        <v>1.9650000000000001</v>
      </c>
      <c r="L258" s="37">
        <v>7.7959937499999992</v>
      </c>
      <c r="M258" s="37">
        <v>2.8159999999999998</v>
      </c>
      <c r="N258" s="37">
        <v>13.45195</v>
      </c>
    </row>
    <row r="259" spans="8:14" ht="12.75" customHeight="1">
      <c r="H259" s="35">
        <v>42363</v>
      </c>
      <c r="I259" s="37">
        <v>1.2668750000000002</v>
      </c>
      <c r="J259" s="37">
        <v>0.27400000000000002</v>
      </c>
      <c r="K259" s="37">
        <v>1.9670000000000001</v>
      </c>
      <c r="L259" s="37">
        <v>7.7919937499999996</v>
      </c>
      <c r="M259" s="37">
        <v>2.8010000000000002</v>
      </c>
      <c r="N259" s="37">
        <v>13.466949999999999</v>
      </c>
    </row>
    <row r="260" spans="8:14" ht="12.75" customHeight="1">
      <c r="H260" s="35">
        <v>42366</v>
      </c>
      <c r="I260" s="37">
        <v>1.2429749999999999</v>
      </c>
      <c r="J260" s="37">
        <v>0.26200000000000001</v>
      </c>
      <c r="K260" s="37">
        <v>1.9683999999999999</v>
      </c>
      <c r="L260" s="37">
        <v>7.8069937500000002</v>
      </c>
      <c r="M260" s="37">
        <v>2.7970000000000002</v>
      </c>
      <c r="N260" s="37">
        <v>13.546949999999999</v>
      </c>
    </row>
    <row r="261" spans="8:14" ht="12.75" customHeight="1">
      <c r="H261" s="35">
        <v>42367</v>
      </c>
      <c r="I261" s="37">
        <v>1.273925</v>
      </c>
      <c r="J261" s="37">
        <v>0.26300000000000001</v>
      </c>
      <c r="K261" s="37">
        <v>2.0420000000000003</v>
      </c>
      <c r="L261" s="37">
        <v>7.8225250000000006</v>
      </c>
      <c r="M261" s="37">
        <v>2.802</v>
      </c>
      <c r="N261" s="37">
        <v>13.595200000000002</v>
      </c>
    </row>
    <row r="262" spans="8:14" ht="12.75" customHeight="1">
      <c r="H262" s="35">
        <v>42368</v>
      </c>
      <c r="I262" s="37">
        <v>1.2924</v>
      </c>
      <c r="J262" s="37">
        <v>0.26</v>
      </c>
      <c r="K262" s="37">
        <v>2.0343</v>
      </c>
      <c r="L262" s="37">
        <v>7.8280750000000001</v>
      </c>
      <c r="M262" s="37">
        <v>2.8250000000000002</v>
      </c>
      <c r="N262" s="37">
        <v>13.680600000000002</v>
      </c>
    </row>
    <row r="263" spans="8:14" ht="12.75" customHeight="1">
      <c r="H263" s="35">
        <v>42369</v>
      </c>
      <c r="I263" s="37">
        <v>1.2789999999999999</v>
      </c>
      <c r="J263" s="37">
        <v>0.26</v>
      </c>
      <c r="K263" s="37">
        <v>2.0094000000000003</v>
      </c>
      <c r="L263" s="37">
        <v>7.822074999999999</v>
      </c>
      <c r="M263" s="37">
        <v>2.83</v>
      </c>
      <c r="N263" s="37">
        <v>13.681600000000001</v>
      </c>
    </row>
    <row r="264" spans="8:14" ht="12.75" customHeight="1">
      <c r="H264" s="35">
        <v>42370</v>
      </c>
      <c r="I264" s="37">
        <v>1.2789999999999999</v>
      </c>
      <c r="J264" s="37">
        <v>0.26</v>
      </c>
      <c r="K264" s="37">
        <v>2.0094000000000003</v>
      </c>
      <c r="L264" s="37">
        <v>7.816374999999999</v>
      </c>
      <c r="M264" s="37">
        <v>2.827</v>
      </c>
      <c r="N264" s="37">
        <v>13.688000000000001</v>
      </c>
    </row>
    <row r="265" spans="8:14" ht="12.75" customHeight="1">
      <c r="H265" s="35">
        <v>42373</v>
      </c>
      <c r="I265" s="37">
        <v>1.2342</v>
      </c>
      <c r="J265" s="37">
        <v>0.254</v>
      </c>
      <c r="K265" s="37">
        <v>1.9887999999999999</v>
      </c>
      <c r="L265" s="37">
        <v>7.8208187499999999</v>
      </c>
      <c r="M265" s="37">
        <v>2.855</v>
      </c>
      <c r="N265" s="37">
        <v>13.551549999999999</v>
      </c>
    </row>
    <row r="266" spans="8:14" ht="12.75" customHeight="1">
      <c r="H266" s="35">
        <v>42374</v>
      </c>
      <c r="I266" s="37">
        <v>1.2251750000000001</v>
      </c>
      <c r="J266" s="37">
        <v>0.253</v>
      </c>
      <c r="K266" s="37">
        <v>1.9826999999999999</v>
      </c>
      <c r="L266" s="37">
        <v>7.8163437500000006</v>
      </c>
      <c r="M266" s="37">
        <v>2.8929999999999998</v>
      </c>
      <c r="N266" s="37">
        <v>13.156749999999999</v>
      </c>
    </row>
    <row r="267" spans="8:14" ht="12.75" customHeight="1">
      <c r="H267" s="35">
        <v>42375</v>
      </c>
      <c r="I267" s="37">
        <v>1.1773</v>
      </c>
      <c r="J267" s="37">
        <v>0.245</v>
      </c>
      <c r="K267" s="37">
        <v>1.9251999999999998</v>
      </c>
      <c r="L267" s="37">
        <v>7.7809999999999997</v>
      </c>
      <c r="M267" s="37">
        <v>2.867</v>
      </c>
      <c r="N267" s="37">
        <v>13.052</v>
      </c>
    </row>
    <row r="268" spans="8:14" ht="12.75" customHeight="1">
      <c r="H268" s="35">
        <v>42376</v>
      </c>
      <c r="I268" s="37">
        <v>1.1803750000000002</v>
      </c>
      <c r="J268" s="37">
        <v>0.23599999999999999</v>
      </c>
      <c r="K268" s="37">
        <v>1.9095000000000002</v>
      </c>
      <c r="L268" s="37">
        <v>7.8265750000000001</v>
      </c>
      <c r="M268" s="37">
        <v>2.855</v>
      </c>
      <c r="N268" s="37">
        <v>13.2896</v>
      </c>
    </row>
    <row r="269" spans="8:14" ht="12.75" customHeight="1">
      <c r="H269" s="35">
        <v>42377</v>
      </c>
      <c r="I269" s="37">
        <v>1.154525</v>
      </c>
      <c r="J269" s="37">
        <v>0.221</v>
      </c>
      <c r="K269" s="37">
        <v>1.8946000000000001</v>
      </c>
      <c r="L269" s="37">
        <v>7.8279937499999992</v>
      </c>
      <c r="M269" s="37">
        <v>2.8250000000000002</v>
      </c>
      <c r="N269" s="37">
        <v>13.356950000000001</v>
      </c>
    </row>
    <row r="270" spans="8:14" ht="12.75" customHeight="1">
      <c r="H270" s="35">
        <v>42380</v>
      </c>
      <c r="I270" s="37">
        <v>1.178175</v>
      </c>
      <c r="J270" s="37">
        <v>0.221</v>
      </c>
      <c r="K270" s="37">
        <v>1.9543999999999997</v>
      </c>
      <c r="L270" s="37">
        <v>7.8270062499999993</v>
      </c>
      <c r="M270" s="37">
        <v>2.8170000000000002</v>
      </c>
      <c r="N270" s="37">
        <v>13.37105</v>
      </c>
    </row>
    <row r="271" spans="8:14" ht="12.75" customHeight="1">
      <c r="H271" s="35">
        <v>42381</v>
      </c>
      <c r="I271" s="37">
        <v>1.149125</v>
      </c>
      <c r="J271" s="37">
        <v>0.215</v>
      </c>
      <c r="K271" s="37">
        <v>1.8882000000000001</v>
      </c>
      <c r="L271" s="37">
        <v>7.8045312500000001</v>
      </c>
      <c r="M271" s="37">
        <v>2.7829999999999999</v>
      </c>
      <c r="N271" s="37">
        <v>13.374250000000002</v>
      </c>
    </row>
    <row r="272" spans="8:14" ht="12.75" customHeight="1">
      <c r="H272" s="35">
        <v>42382</v>
      </c>
      <c r="I272" s="37">
        <v>1.14845</v>
      </c>
      <c r="J272" s="37">
        <v>0.19500000000000001</v>
      </c>
      <c r="K272" s="37">
        <v>1.8976999999999997</v>
      </c>
      <c r="L272" s="37">
        <v>7.7677500000000004</v>
      </c>
      <c r="M272" s="37">
        <v>2.738</v>
      </c>
      <c r="N272" s="37">
        <v>13.428000000000001</v>
      </c>
    </row>
    <row r="273" spans="8:14" ht="12.75" customHeight="1">
      <c r="H273" s="35">
        <v>42383</v>
      </c>
      <c r="I273" s="37">
        <v>1.156925</v>
      </c>
      <c r="J273" s="37">
        <v>0.23699999999999999</v>
      </c>
      <c r="K273" s="37">
        <v>1.8504</v>
      </c>
      <c r="L273" s="37">
        <v>7.7900187499999989</v>
      </c>
      <c r="M273" s="37">
        <v>2.7549999999999999</v>
      </c>
      <c r="N273" s="37">
        <v>13.507149999999999</v>
      </c>
    </row>
    <row r="274" spans="8:14" ht="12.75" customHeight="1">
      <c r="H274" s="35">
        <v>42384</v>
      </c>
      <c r="I274" s="37">
        <v>1.1122000000000001</v>
      </c>
      <c r="J274" s="37">
        <v>0.214</v>
      </c>
      <c r="K274" s="37">
        <v>1.8207</v>
      </c>
      <c r="L274" s="37">
        <v>7.8046437500000003</v>
      </c>
      <c r="M274" s="37">
        <v>2.7410000000000001</v>
      </c>
      <c r="N274" s="37">
        <v>13.591149999999999</v>
      </c>
    </row>
    <row r="275" spans="8:14" ht="12.75" customHeight="1">
      <c r="H275" s="35">
        <v>42387</v>
      </c>
      <c r="I275" s="37">
        <v>1.1170499999999999</v>
      </c>
      <c r="J275" s="37">
        <v>0.20699999999999999</v>
      </c>
      <c r="K275" s="37">
        <v>1.8276999999999999</v>
      </c>
      <c r="L275" s="37">
        <v>7.8138562499999997</v>
      </c>
      <c r="M275" s="37">
        <v>2.7749999999999999</v>
      </c>
      <c r="N275" s="37">
        <v>13.474849999999998</v>
      </c>
    </row>
    <row r="276" spans="8:14" ht="12.75" customHeight="1">
      <c r="H276" s="35">
        <v>42388</v>
      </c>
      <c r="I276" s="37">
        <v>1.1303000000000001</v>
      </c>
      <c r="J276" s="37">
        <v>0.22</v>
      </c>
      <c r="K276" s="37">
        <v>1.8356000000000001</v>
      </c>
      <c r="L276" s="37">
        <v>7.8631124999999988</v>
      </c>
      <c r="M276" s="37">
        <v>2.7880000000000003</v>
      </c>
      <c r="N276" s="37">
        <v>13.722899999999999</v>
      </c>
    </row>
    <row r="277" spans="8:14" ht="12.75" customHeight="1">
      <c r="H277" s="35">
        <v>42389</v>
      </c>
      <c r="I277" s="37">
        <v>1.07395</v>
      </c>
      <c r="J277" s="37">
        <v>0.21199999999999999</v>
      </c>
      <c r="K277" s="37">
        <v>1.7704000000000002</v>
      </c>
      <c r="L277" s="37">
        <v>7.8821500000000002</v>
      </c>
      <c r="M277" s="37">
        <v>2.8090000000000002</v>
      </c>
      <c r="N277" s="37">
        <v>13.798199999999998</v>
      </c>
    </row>
    <row r="278" spans="8:14" ht="12.75" customHeight="1">
      <c r="H278" s="35">
        <v>42390</v>
      </c>
      <c r="I278" s="37">
        <v>1.0937999999999999</v>
      </c>
      <c r="J278" s="37">
        <v>0.22600000000000001</v>
      </c>
      <c r="K278" s="37">
        <v>1.8050999999999999</v>
      </c>
      <c r="L278" s="37">
        <v>7.8809562499999988</v>
      </c>
      <c r="M278" s="37">
        <v>2.782</v>
      </c>
      <c r="N278" s="37">
        <v>14.005649999999999</v>
      </c>
    </row>
    <row r="279" spans="8:14" ht="12.75" customHeight="1">
      <c r="H279" s="35">
        <v>42391</v>
      </c>
      <c r="I279" s="37">
        <v>1.1191</v>
      </c>
      <c r="J279" s="37">
        <v>0.23200000000000001</v>
      </c>
      <c r="K279" s="37">
        <v>1.8198999999999999</v>
      </c>
      <c r="L279" s="37">
        <v>7.8681624999999995</v>
      </c>
      <c r="M279" s="37">
        <v>2.778</v>
      </c>
      <c r="N279" s="37">
        <v>13.9823</v>
      </c>
    </row>
    <row r="280" spans="8:14" ht="12.75" customHeight="1">
      <c r="H280" s="35">
        <v>42394</v>
      </c>
      <c r="I280" s="37">
        <v>1.0939749999999999</v>
      </c>
      <c r="J280" s="37">
        <v>0.218</v>
      </c>
      <c r="K280" s="37">
        <v>1.7831999999999999</v>
      </c>
      <c r="L280" s="37">
        <v>7.8909125000000016</v>
      </c>
      <c r="M280" s="37">
        <v>2.82</v>
      </c>
      <c r="N280" s="37">
        <v>13.940300000000001</v>
      </c>
    </row>
    <row r="281" spans="8:14" ht="12.75" customHeight="1">
      <c r="H281" s="35">
        <v>42395</v>
      </c>
      <c r="I281" s="37">
        <v>1.0856750000000002</v>
      </c>
      <c r="J281" s="37">
        <v>0.21199999999999999</v>
      </c>
      <c r="K281" s="37">
        <v>1.7822</v>
      </c>
      <c r="L281" s="37">
        <v>7.8655749999999998</v>
      </c>
      <c r="M281" s="37">
        <v>2.8689999999999998</v>
      </c>
      <c r="N281" s="37">
        <v>13.715599999999998</v>
      </c>
    </row>
    <row r="282" spans="8:14" ht="12.75" customHeight="1">
      <c r="H282" s="35">
        <v>42396</v>
      </c>
      <c r="I282" s="37">
        <v>1.09015</v>
      </c>
      <c r="J282" s="37">
        <v>0.20899999999999999</v>
      </c>
      <c r="K282" s="37">
        <v>1.7902999999999998</v>
      </c>
      <c r="L282" s="37">
        <v>7.8833437499999999</v>
      </c>
      <c r="M282" s="37">
        <v>2.89</v>
      </c>
      <c r="N282" s="37">
        <v>13.82075</v>
      </c>
    </row>
    <row r="283" spans="8:14" ht="12.75" customHeight="1">
      <c r="H283" s="35">
        <v>42397</v>
      </c>
      <c r="I283" s="37">
        <v>1.0681</v>
      </c>
      <c r="J283" s="37">
        <v>0.222</v>
      </c>
      <c r="K283" s="37">
        <v>1.7564000000000002</v>
      </c>
      <c r="L283" s="37">
        <v>7.8433750000000009</v>
      </c>
      <c r="M283" s="37">
        <v>2.867</v>
      </c>
      <c r="N283" s="37">
        <v>13.747</v>
      </c>
    </row>
    <row r="284" spans="8:14" ht="12.75" customHeight="1">
      <c r="H284" s="35">
        <v>42398</v>
      </c>
      <c r="I284" s="37">
        <v>0.97467499999999996</v>
      </c>
      <c r="J284" s="37">
        <v>9.5000000000000001E-2</v>
      </c>
      <c r="K284" s="37">
        <v>1.8259000000000001</v>
      </c>
      <c r="L284" s="37">
        <v>7.776324999999999</v>
      </c>
      <c r="M284" s="37">
        <v>2.839</v>
      </c>
      <c r="N284" s="37">
        <v>13.3466</v>
      </c>
    </row>
    <row r="285" spans="8:14" ht="12.75" customHeight="1">
      <c r="H285" s="35">
        <v>42401</v>
      </c>
      <c r="I285" s="37">
        <v>0.99224999999999997</v>
      </c>
      <c r="J285" s="37">
        <v>0.05</v>
      </c>
      <c r="K285" s="37">
        <v>1.8985999999999998</v>
      </c>
      <c r="L285" s="37">
        <v>7.7294187499999989</v>
      </c>
      <c r="M285" s="37">
        <v>2.8340000000000001</v>
      </c>
      <c r="N285" s="37">
        <v>13.103350000000001</v>
      </c>
    </row>
    <row r="286" spans="8:14" ht="12.75" customHeight="1">
      <c r="H286" s="35">
        <v>42402</v>
      </c>
      <c r="I286" s="37">
        <v>0.94282500000000002</v>
      </c>
      <c r="J286" s="37">
        <v>7.9000000000000001E-2</v>
      </c>
      <c r="K286" s="37">
        <v>1.7658</v>
      </c>
      <c r="L286" s="37">
        <v>7.7848749999999995</v>
      </c>
      <c r="M286" s="37">
        <v>2.9</v>
      </c>
      <c r="N286" s="37">
        <v>13.336999999999998</v>
      </c>
    </row>
    <row r="287" spans="8:14" ht="12.75" customHeight="1">
      <c r="H287" s="35">
        <v>42403</v>
      </c>
      <c r="I287" s="37">
        <v>0.93782499999999991</v>
      </c>
      <c r="J287" s="37">
        <v>0.06</v>
      </c>
      <c r="K287" s="37">
        <v>1.8260999999999998</v>
      </c>
      <c r="L287" s="37">
        <v>7.73809375</v>
      </c>
      <c r="M287" s="37">
        <v>2.887</v>
      </c>
      <c r="N287" s="37">
        <v>13.078749999999999</v>
      </c>
    </row>
    <row r="288" spans="8:14" ht="12.75" customHeight="1">
      <c r="H288" s="35">
        <v>42404</v>
      </c>
      <c r="I288" s="37">
        <v>0.93894999999999995</v>
      </c>
      <c r="J288" s="37">
        <v>4.9000000000000002E-2</v>
      </c>
      <c r="K288" s="37">
        <v>1.7905000000000002</v>
      </c>
      <c r="L288" s="37">
        <v>7.7605625000000007</v>
      </c>
      <c r="M288" s="37">
        <v>2.875</v>
      </c>
      <c r="N288" s="37">
        <v>13.3505</v>
      </c>
    </row>
    <row r="289" spans="8:14" ht="12.75" customHeight="1">
      <c r="H289" s="35">
        <v>42405</v>
      </c>
      <c r="I289" s="37">
        <v>0.92767500000000003</v>
      </c>
      <c r="J289" s="37">
        <v>2.1999999999999999E-2</v>
      </c>
      <c r="K289" s="37">
        <v>1.8137000000000001</v>
      </c>
      <c r="L289" s="37">
        <v>7.7366062500000004</v>
      </c>
      <c r="M289" s="37">
        <v>2.8679999999999999</v>
      </c>
      <c r="N289" s="37">
        <v>13.34285</v>
      </c>
    </row>
    <row r="290" spans="8:14" ht="12.75" customHeight="1">
      <c r="H290" s="35">
        <v>42408</v>
      </c>
      <c r="I290" s="37">
        <v>0.85317500000000002</v>
      </c>
      <c r="J290" s="37">
        <v>3.6999999999999998E-2</v>
      </c>
      <c r="K290" s="37">
        <v>1.7113</v>
      </c>
      <c r="L290" s="37">
        <v>7.7534812500000001</v>
      </c>
      <c r="M290" s="37">
        <v>2.8679999999999999</v>
      </c>
      <c r="N290" s="37">
        <v>13.34285</v>
      </c>
    </row>
    <row r="291" spans="8:14" ht="12.75" customHeight="1">
      <c r="H291" s="35">
        <v>42409</v>
      </c>
      <c r="I291" s="37">
        <v>0.83502500000000002</v>
      </c>
      <c r="J291" s="37">
        <v>-0.03</v>
      </c>
      <c r="K291" s="37">
        <v>1.756</v>
      </c>
      <c r="L291" s="37">
        <v>7.7673562500000006</v>
      </c>
      <c r="M291" s="37">
        <v>2.8679999999999999</v>
      </c>
      <c r="N291" s="37">
        <v>13.34285</v>
      </c>
    </row>
    <row r="292" spans="8:14" ht="12.75" customHeight="1">
      <c r="H292" s="35">
        <v>42410</v>
      </c>
      <c r="I292" s="37">
        <v>0.83440000000000003</v>
      </c>
      <c r="J292" s="37">
        <v>1.7000000000000001E-2</v>
      </c>
      <c r="K292" s="37">
        <v>1.6511</v>
      </c>
      <c r="L292" s="37">
        <v>7.7642187500000004</v>
      </c>
      <c r="M292" s="37">
        <v>2.8679999999999999</v>
      </c>
      <c r="N292" s="37">
        <v>13.37175</v>
      </c>
    </row>
    <row r="293" spans="8:14" ht="12.75" customHeight="1">
      <c r="H293" s="35">
        <v>42411</v>
      </c>
      <c r="I293" s="37">
        <v>0.79117499999999996</v>
      </c>
      <c r="J293" s="37">
        <v>1.7000000000000001E-2</v>
      </c>
      <c r="K293" s="37">
        <v>1.6421000000000001</v>
      </c>
      <c r="L293" s="37">
        <v>7.7799562499999997</v>
      </c>
      <c r="M293" s="37">
        <v>2.8679999999999999</v>
      </c>
      <c r="N293" s="37">
        <v>13.464650000000001</v>
      </c>
    </row>
    <row r="294" spans="8:14" ht="12.75" customHeight="1">
      <c r="H294" s="35">
        <v>42412</v>
      </c>
      <c r="I294" s="37">
        <v>0.87507499999999994</v>
      </c>
      <c r="J294" s="37">
        <v>0.08</v>
      </c>
      <c r="K294" s="37">
        <v>1.6680999999999999</v>
      </c>
      <c r="L294" s="37">
        <v>7.79601875</v>
      </c>
      <c r="M294" s="37">
        <v>2.8679999999999999</v>
      </c>
      <c r="N294" s="37">
        <v>13.42515</v>
      </c>
    </row>
    <row r="295" spans="8:14" ht="12.75" customHeight="1">
      <c r="H295" s="35">
        <v>42415</v>
      </c>
      <c r="I295" s="37">
        <v>0.87427500000000014</v>
      </c>
      <c r="J295" s="37">
        <v>8.3000000000000004E-2</v>
      </c>
      <c r="K295" s="37">
        <v>1.6651</v>
      </c>
      <c r="L295" s="37">
        <v>7.7600250000000006</v>
      </c>
      <c r="M295" s="37">
        <v>2.84</v>
      </c>
      <c r="N295" s="37">
        <v>13.385200000000001</v>
      </c>
    </row>
    <row r="296" spans="8:14" ht="12.75" customHeight="1">
      <c r="H296" s="35">
        <v>42416</v>
      </c>
      <c r="I296" s="37">
        <v>0.87525000000000008</v>
      </c>
      <c r="J296" s="37">
        <v>2.5000000000000001E-2</v>
      </c>
      <c r="K296" s="37">
        <v>1.7473000000000001</v>
      </c>
      <c r="L296" s="37">
        <v>7.7785875000000004</v>
      </c>
      <c r="M296" s="37">
        <v>2.8580000000000001</v>
      </c>
      <c r="N296" s="37">
        <v>13.404699999999998</v>
      </c>
    </row>
    <row r="297" spans="8:14" ht="12.75" customHeight="1">
      <c r="H297" s="35">
        <v>42417</v>
      </c>
      <c r="I297" s="37">
        <v>0.90402499999999986</v>
      </c>
      <c r="J297" s="37">
        <v>0.05</v>
      </c>
      <c r="K297" s="37">
        <v>1.7689999999999999</v>
      </c>
      <c r="L297" s="37">
        <v>7.7487124999999999</v>
      </c>
      <c r="M297" s="37">
        <v>2.859</v>
      </c>
      <c r="N297" s="37">
        <v>13.251700000000001</v>
      </c>
    </row>
    <row r="298" spans="8:14" ht="12.75" customHeight="1">
      <c r="H298" s="35">
        <v>42418</v>
      </c>
      <c r="I298" s="37">
        <v>0.85387499999999994</v>
      </c>
      <c r="J298" s="37">
        <v>1.4999999999999999E-2</v>
      </c>
      <c r="K298" s="37">
        <v>1.7246000000000001</v>
      </c>
      <c r="L298" s="37">
        <v>7.7306187499999997</v>
      </c>
      <c r="M298" s="37">
        <v>2.8620000000000001</v>
      </c>
      <c r="N298" s="37">
        <v>13.186950000000001</v>
      </c>
    </row>
    <row r="299" spans="8:14" ht="12.75" customHeight="1">
      <c r="H299" s="35">
        <v>42419</v>
      </c>
      <c r="I299" s="37">
        <v>0.84125000000000005</v>
      </c>
      <c r="J299" s="37">
        <v>6.0000000000000001E-3</v>
      </c>
      <c r="K299" s="37">
        <v>1.7388999999999999</v>
      </c>
      <c r="L299" s="37">
        <v>7.7226687499999995</v>
      </c>
      <c r="M299" s="37">
        <v>2.859</v>
      </c>
      <c r="N299" s="37">
        <v>13.06235</v>
      </c>
    </row>
    <row r="300" spans="8:14" ht="12.75" customHeight="1">
      <c r="H300" s="35">
        <v>42422</v>
      </c>
      <c r="I300" s="37">
        <v>0.82787500000000003</v>
      </c>
      <c r="J300" s="37">
        <v>-8.0000000000000002E-3</v>
      </c>
      <c r="K300" s="37">
        <v>1.7598</v>
      </c>
      <c r="L300" s="37">
        <v>7.6868874999999992</v>
      </c>
      <c r="M300" s="37">
        <v>2.8679999999999999</v>
      </c>
      <c r="N300" s="37">
        <v>12.7331</v>
      </c>
    </row>
    <row r="301" spans="8:14" ht="12.75" customHeight="1">
      <c r="H301" s="35">
        <v>42423</v>
      </c>
      <c r="I301" s="37">
        <v>0.83425000000000016</v>
      </c>
      <c r="J301" s="37">
        <v>-1E-3</v>
      </c>
      <c r="K301" s="37">
        <v>1.7235</v>
      </c>
      <c r="L301" s="37">
        <v>7.7213062499999996</v>
      </c>
      <c r="M301" s="37">
        <v>2.879</v>
      </c>
      <c r="N301" s="37">
        <v>12.95445</v>
      </c>
    </row>
    <row r="302" spans="8:14" ht="12.75" customHeight="1">
      <c r="H302" s="35">
        <v>42424</v>
      </c>
      <c r="I302" s="37">
        <v>0.79952500000000004</v>
      </c>
      <c r="J302" s="37">
        <v>-6.3E-2</v>
      </c>
      <c r="K302" s="37">
        <v>1.8113999999999999</v>
      </c>
      <c r="L302" s="37">
        <v>7.7379812499999998</v>
      </c>
      <c r="M302" s="37">
        <v>2.887</v>
      </c>
      <c r="N302" s="37">
        <v>13.00985</v>
      </c>
    </row>
    <row r="303" spans="8:14" ht="12.75" customHeight="1">
      <c r="H303" s="35">
        <v>42425</v>
      </c>
      <c r="I303" s="37">
        <v>0.78532500000000005</v>
      </c>
      <c r="J303" s="37">
        <v>-7.3999999999999996E-2</v>
      </c>
      <c r="K303" s="37">
        <v>1.7897000000000001</v>
      </c>
      <c r="L303" s="37">
        <v>7.763112500000001</v>
      </c>
      <c r="M303" s="37">
        <v>2.8879999999999999</v>
      </c>
      <c r="N303" s="37">
        <v>13.196900000000001</v>
      </c>
    </row>
    <row r="304" spans="8:14" ht="12.75" customHeight="1">
      <c r="H304" s="35">
        <v>42426</v>
      </c>
      <c r="I304" s="37">
        <v>0.80794999999999995</v>
      </c>
      <c r="J304" s="37">
        <v>-7.3999999999999996E-2</v>
      </c>
      <c r="K304" s="37">
        <v>1.8363</v>
      </c>
      <c r="L304" s="37">
        <v>7.7493937499999994</v>
      </c>
      <c r="M304" s="37">
        <v>2.88</v>
      </c>
      <c r="N304" s="37">
        <v>13.20215</v>
      </c>
    </row>
    <row r="305" spans="8:14" ht="12.75" customHeight="1">
      <c r="H305" s="35">
        <v>42429</v>
      </c>
      <c r="I305" s="37">
        <v>0.77780000000000005</v>
      </c>
      <c r="J305" s="37">
        <v>-6.5000000000000002E-2</v>
      </c>
      <c r="K305" s="37">
        <v>1.7997000000000001</v>
      </c>
      <c r="L305" s="37">
        <v>7.7180437500000005</v>
      </c>
      <c r="M305" s="37">
        <v>2.8780000000000001</v>
      </c>
      <c r="N305" s="37">
        <v>13.177350000000001</v>
      </c>
    </row>
    <row r="306" spans="8:14" ht="12.75" customHeight="1">
      <c r="H306" s="35">
        <v>42430</v>
      </c>
      <c r="I306" s="37">
        <v>0.82444999999999991</v>
      </c>
      <c r="J306" s="37">
        <v>-6.8000000000000005E-2</v>
      </c>
      <c r="K306" s="37">
        <v>1.8929</v>
      </c>
      <c r="L306" s="37">
        <v>7.6834062499999991</v>
      </c>
      <c r="M306" s="37">
        <v>2.8860000000000001</v>
      </c>
      <c r="N306" s="37">
        <v>12.96425</v>
      </c>
    </row>
    <row r="307" spans="8:14" ht="12.75" customHeight="1">
      <c r="H307" s="35">
        <v>42431</v>
      </c>
      <c r="I307" s="37">
        <v>0.8685750000000001</v>
      </c>
      <c r="J307" s="37">
        <v>-3.3000000000000002E-2</v>
      </c>
      <c r="K307" s="37">
        <v>1.8735999999999999</v>
      </c>
      <c r="L307" s="37">
        <v>7.6342562499999991</v>
      </c>
      <c r="M307" s="37">
        <v>2.8860000000000001</v>
      </c>
      <c r="N307" s="37">
        <v>12.726050000000001</v>
      </c>
    </row>
    <row r="308" spans="8:14" ht="12.75" customHeight="1">
      <c r="H308" s="35">
        <v>42432</v>
      </c>
      <c r="I308" s="37">
        <v>0.85430000000000006</v>
      </c>
      <c r="J308" s="37">
        <v>-1.4999999999999999E-2</v>
      </c>
      <c r="K308" s="37">
        <v>1.8486999999999998</v>
      </c>
      <c r="L308" s="37">
        <v>7.5742312500000004</v>
      </c>
      <c r="M308" s="37">
        <v>2.9</v>
      </c>
      <c r="N308" s="37">
        <v>12.338849999999999</v>
      </c>
    </row>
    <row r="309" spans="8:14" ht="12.75" customHeight="1">
      <c r="H309" s="35">
        <v>42433</v>
      </c>
      <c r="I309" s="37">
        <v>0.88605</v>
      </c>
      <c r="J309" s="37">
        <v>-0.05</v>
      </c>
      <c r="K309" s="37">
        <v>1.9240999999999999</v>
      </c>
      <c r="L309" s="37">
        <v>7.4888062499999997</v>
      </c>
      <c r="M309" s="37">
        <v>2.8959999999999999</v>
      </c>
      <c r="N309" s="37">
        <v>11.893450000000001</v>
      </c>
    </row>
    <row r="310" spans="8:14" ht="12.75" customHeight="1">
      <c r="H310" s="35">
        <v>42436</v>
      </c>
      <c r="I310" s="37">
        <v>0.88842500000000002</v>
      </c>
      <c r="J310" s="37">
        <v>-5.5E-2</v>
      </c>
      <c r="K310" s="37">
        <v>1.9606999999999999</v>
      </c>
      <c r="L310" s="37">
        <v>7.486137499999999</v>
      </c>
      <c r="M310" s="37">
        <v>2.8959999999999999</v>
      </c>
      <c r="N310" s="37">
        <v>12.1831</v>
      </c>
    </row>
    <row r="311" spans="8:14" ht="12.75" customHeight="1">
      <c r="H311" s="35">
        <v>42437</v>
      </c>
      <c r="I311" s="37">
        <v>0.82129999999999992</v>
      </c>
      <c r="J311" s="37">
        <v>-0.108</v>
      </c>
      <c r="K311" s="37">
        <v>1.9367000000000001</v>
      </c>
      <c r="L311" s="37">
        <v>7.4906000000000006</v>
      </c>
      <c r="M311" s="37">
        <v>2.9260000000000002</v>
      </c>
      <c r="N311" s="37">
        <v>12.005800000000001</v>
      </c>
    </row>
    <row r="312" spans="8:14" ht="12.75" customHeight="1">
      <c r="H312" s="35">
        <v>42438</v>
      </c>
      <c r="I312" s="37">
        <v>0.89114999999999989</v>
      </c>
      <c r="J312" s="37">
        <v>-0.02</v>
      </c>
      <c r="K312" s="37">
        <v>1.8959999999999999</v>
      </c>
      <c r="L312" s="37">
        <v>7.4503625000000007</v>
      </c>
      <c r="M312" s="37">
        <v>2.8940000000000001</v>
      </c>
      <c r="N312" s="37">
        <v>11.738899999999999</v>
      </c>
    </row>
    <row r="313" spans="8:14" ht="12.75" customHeight="1">
      <c r="H313" s="35">
        <v>42439</v>
      </c>
      <c r="I313" s="37">
        <v>0.93752500000000005</v>
      </c>
      <c r="J313" s="37">
        <v>-2.4E-2</v>
      </c>
      <c r="K313" s="37">
        <v>1.9563000000000001</v>
      </c>
      <c r="L313" s="37">
        <v>7.4003625</v>
      </c>
      <c r="M313" s="37">
        <v>2.8759999999999999</v>
      </c>
      <c r="N313" s="37">
        <v>11.6509</v>
      </c>
    </row>
    <row r="314" spans="8:14" ht="12.75" customHeight="1">
      <c r="H314" s="35">
        <v>42440</v>
      </c>
      <c r="I314" s="37">
        <v>0.95374999999999999</v>
      </c>
      <c r="J314" s="37">
        <v>-1.2999999999999999E-2</v>
      </c>
      <c r="K314" s="37">
        <v>1.9968999999999999</v>
      </c>
      <c r="L314" s="37">
        <v>7.3519312499999998</v>
      </c>
      <c r="M314" s="37">
        <v>2.8519999999999999</v>
      </c>
      <c r="N314" s="37">
        <v>11.483449999999999</v>
      </c>
    </row>
    <row r="315" spans="8:14" ht="12.75" customHeight="1">
      <c r="H315" s="35">
        <v>42443</v>
      </c>
      <c r="I315" s="37">
        <v>0.93612499999999998</v>
      </c>
      <c r="J315" s="37">
        <v>-4.3999999999999997E-2</v>
      </c>
      <c r="K315" s="37">
        <v>2.0032000000000001</v>
      </c>
      <c r="L315" s="37">
        <v>7.3506187499999998</v>
      </c>
      <c r="M315" s="37">
        <v>2.8449999999999998</v>
      </c>
      <c r="N315" s="37">
        <v>11.604949999999999</v>
      </c>
    </row>
    <row r="316" spans="8:14" ht="12.75" customHeight="1">
      <c r="H316" s="35">
        <v>42444</v>
      </c>
      <c r="I316" s="37">
        <v>0.952075</v>
      </c>
      <c r="J316" s="37">
        <v>-1.2E-2</v>
      </c>
      <c r="K316" s="37">
        <v>1.9819</v>
      </c>
      <c r="L316" s="37">
        <v>7.4067499999999997</v>
      </c>
      <c r="M316" s="37">
        <v>2.851</v>
      </c>
      <c r="N316" s="37">
        <v>11.940000000000001</v>
      </c>
    </row>
    <row r="317" spans="8:14" ht="12.75" customHeight="1">
      <c r="H317" s="35">
        <v>42445</v>
      </c>
      <c r="I317" s="37">
        <v>0.91407499999999997</v>
      </c>
      <c r="J317" s="37">
        <v>-8.4000000000000005E-2</v>
      </c>
      <c r="K317" s="37">
        <v>1.9921000000000002</v>
      </c>
      <c r="L317" s="37">
        <v>7.3764562499999995</v>
      </c>
      <c r="M317" s="37">
        <v>2.8260000000000001</v>
      </c>
      <c r="N317" s="37">
        <v>11.85365</v>
      </c>
    </row>
    <row r="318" spans="8:14" ht="12.75" customHeight="1">
      <c r="H318" s="35">
        <v>42446</v>
      </c>
      <c r="I318" s="37">
        <v>0.88167499999999999</v>
      </c>
      <c r="J318" s="37">
        <v>-5.1999999999999998E-2</v>
      </c>
      <c r="K318" s="37">
        <v>1.9478</v>
      </c>
      <c r="L318" s="37">
        <v>7.2079874999999998</v>
      </c>
      <c r="M318" s="37">
        <v>2.8220000000000001</v>
      </c>
      <c r="N318" s="37">
        <v>11.2029</v>
      </c>
    </row>
    <row r="319" spans="8:14" ht="12.75" customHeight="1">
      <c r="H319" s="35">
        <v>42447</v>
      </c>
      <c r="I319" s="37">
        <v>0.85840000000000005</v>
      </c>
      <c r="J319" s="37">
        <v>-9.8000000000000004E-2</v>
      </c>
      <c r="K319" s="37">
        <v>1.9712000000000001</v>
      </c>
      <c r="L319" s="37">
        <v>7.2058812500000009</v>
      </c>
      <c r="M319" s="37">
        <v>2.8330000000000002</v>
      </c>
      <c r="N319" s="37">
        <v>11.22705</v>
      </c>
    </row>
    <row r="320" spans="8:14" ht="12.75" customHeight="1">
      <c r="H320" s="35">
        <v>42450</v>
      </c>
      <c r="I320" s="37">
        <v>0.88087500000000007</v>
      </c>
      <c r="J320" s="37">
        <v>-9.8000000000000004E-2</v>
      </c>
      <c r="K320" s="37">
        <v>2.0135000000000001</v>
      </c>
      <c r="L320" s="37">
        <v>7.1992875000000005</v>
      </c>
      <c r="M320" s="37">
        <v>2.835</v>
      </c>
      <c r="N320" s="37">
        <v>11.132300000000001</v>
      </c>
    </row>
    <row r="321" spans="8:14" ht="12.75" customHeight="1">
      <c r="H321" s="35">
        <v>42451</v>
      </c>
      <c r="I321" s="37">
        <v>0.87592500000000006</v>
      </c>
      <c r="J321" s="37">
        <v>-0.10199999999999999</v>
      </c>
      <c r="K321" s="37">
        <v>2.0423</v>
      </c>
      <c r="L321" s="37">
        <v>7.2078187500000004</v>
      </c>
      <c r="M321" s="37">
        <v>2.8439999999999999</v>
      </c>
      <c r="N321" s="37">
        <v>10.916550000000001</v>
      </c>
    </row>
    <row r="322" spans="8:14" ht="12.75" customHeight="1">
      <c r="H322" s="35">
        <v>42452</v>
      </c>
      <c r="I322" s="37">
        <v>0.85014999999999996</v>
      </c>
      <c r="J322" s="37">
        <v>-0.11899999999999999</v>
      </c>
      <c r="K322" s="37">
        <v>1.9976</v>
      </c>
      <c r="L322" s="37">
        <v>7.249381249999999</v>
      </c>
      <c r="M322" s="37">
        <v>2.839</v>
      </c>
      <c r="N322" s="37">
        <v>11.22105</v>
      </c>
    </row>
    <row r="323" spans="8:14" ht="12.75" customHeight="1">
      <c r="H323" s="35">
        <v>42453</v>
      </c>
      <c r="I323" s="37">
        <v>0.86012499999999992</v>
      </c>
      <c r="J323" s="37">
        <v>-0.09</v>
      </c>
      <c r="K323" s="37">
        <v>1.99</v>
      </c>
      <c r="L323" s="37">
        <v>7.2730937499999992</v>
      </c>
      <c r="M323" s="37">
        <v>2.835</v>
      </c>
      <c r="N323" s="37">
        <v>11.36675</v>
      </c>
    </row>
    <row r="324" spans="8:14" ht="12.75" customHeight="1">
      <c r="H324" s="35">
        <v>42454</v>
      </c>
      <c r="I324" s="37">
        <v>0.85812499999999992</v>
      </c>
      <c r="J324" s="37">
        <v>-9.8000000000000004E-2</v>
      </c>
      <c r="K324" s="37">
        <v>1.998</v>
      </c>
      <c r="L324" s="37">
        <v>7.2704687499999991</v>
      </c>
      <c r="M324" s="37">
        <v>2.8319999999999999</v>
      </c>
      <c r="N324" s="37">
        <v>11.36975</v>
      </c>
    </row>
    <row r="325" spans="8:14" ht="12.75" customHeight="1">
      <c r="H325" s="35">
        <v>42457</v>
      </c>
      <c r="I325" s="37">
        <v>0.85687500000000005</v>
      </c>
      <c r="J325" s="37">
        <v>-8.8999999999999996E-2</v>
      </c>
      <c r="K325" s="37">
        <v>1.9750000000000001</v>
      </c>
      <c r="L325" s="37">
        <v>7.2368062499999999</v>
      </c>
      <c r="M325" s="37">
        <v>2.859</v>
      </c>
      <c r="N325" s="37">
        <v>11.02345</v>
      </c>
    </row>
    <row r="326" spans="8:14" ht="12.75" customHeight="1">
      <c r="H326" s="35">
        <v>42458</v>
      </c>
      <c r="I326" s="37">
        <v>0.81557499999999994</v>
      </c>
      <c r="J326" s="37">
        <v>-8.7999999999999995E-2</v>
      </c>
      <c r="K326" s="37">
        <v>1.8915000000000002</v>
      </c>
      <c r="L326" s="37">
        <v>7.2049062500000005</v>
      </c>
      <c r="M326" s="37">
        <v>2.8479999999999999</v>
      </c>
      <c r="N326" s="37">
        <v>10.814250000000001</v>
      </c>
    </row>
    <row r="327" spans="8:14" ht="12.75" customHeight="1">
      <c r="H327" s="35">
        <v>42459</v>
      </c>
      <c r="I327" s="37">
        <v>0.82974999999999999</v>
      </c>
      <c r="J327" s="37">
        <v>-9.2999999999999999E-2</v>
      </c>
      <c r="K327" s="37">
        <v>1.9157999999999999</v>
      </c>
      <c r="L327" s="37">
        <v>7.1782250000000003</v>
      </c>
      <c r="M327" s="37">
        <v>2.8449999999999998</v>
      </c>
      <c r="N327" s="37">
        <v>10.937799999999999</v>
      </c>
    </row>
    <row r="328" spans="8:14" ht="12.75" customHeight="1">
      <c r="H328" s="35">
        <v>42460</v>
      </c>
      <c r="I328" s="37">
        <v>0.82484999999999997</v>
      </c>
      <c r="J328" s="37">
        <v>-3.5000000000000003E-2</v>
      </c>
      <c r="K328" s="37">
        <v>1.8036999999999999</v>
      </c>
      <c r="L328" s="37">
        <v>7.1767374999999998</v>
      </c>
      <c r="M328" s="37">
        <v>2.843</v>
      </c>
      <c r="N328" s="37">
        <v>11.123900000000001</v>
      </c>
    </row>
    <row r="329" spans="8:14" ht="12.75" customHeight="1">
      <c r="H329" s="35">
        <v>42461</v>
      </c>
      <c r="I329" s="37">
        <v>0.81105000000000005</v>
      </c>
      <c r="J329" s="37">
        <v>-6.7000000000000004E-2</v>
      </c>
      <c r="K329" s="37">
        <v>1.8374999999999999</v>
      </c>
      <c r="L329" s="37">
        <v>7.1308250000000006</v>
      </c>
      <c r="M329" s="37">
        <v>2.843</v>
      </c>
      <c r="N329" s="37">
        <v>10.9466</v>
      </c>
    </row>
    <row r="330" spans="8:14" ht="12.75" customHeight="1">
      <c r="H330" s="35">
        <v>42464</v>
      </c>
      <c r="I330" s="37">
        <v>0.80774999999999997</v>
      </c>
      <c r="J330" s="37">
        <v>-8.7999999999999995E-2</v>
      </c>
      <c r="K330" s="37">
        <v>1.8498000000000001</v>
      </c>
      <c r="L330" s="37">
        <v>7.1616249999999999</v>
      </c>
      <c r="M330" s="37">
        <v>2.843</v>
      </c>
      <c r="N330" s="37">
        <v>11.247999999999999</v>
      </c>
    </row>
    <row r="331" spans="8:14" ht="12.75" customHeight="1">
      <c r="H331" s="35">
        <v>42465</v>
      </c>
      <c r="I331" s="37">
        <v>0.78357500000000002</v>
      </c>
      <c r="J331" s="37">
        <v>-5.8000000000000003E-2</v>
      </c>
      <c r="K331" s="37">
        <v>1.7781</v>
      </c>
      <c r="L331" s="37">
        <v>7.1796625000000001</v>
      </c>
      <c r="M331" s="37">
        <v>2.859</v>
      </c>
      <c r="N331" s="37">
        <v>11.2683</v>
      </c>
    </row>
    <row r="332" spans="8:14" ht="12.75" customHeight="1">
      <c r="H332" s="35">
        <v>42466</v>
      </c>
      <c r="I332" s="37">
        <v>0.79712499999999997</v>
      </c>
      <c r="J332" s="37">
        <v>-6.4000000000000001E-2</v>
      </c>
      <c r="K332" s="37">
        <v>1.8189000000000002</v>
      </c>
      <c r="L332" s="37">
        <v>7.1964625</v>
      </c>
      <c r="M332" s="37">
        <v>2.875</v>
      </c>
      <c r="N332" s="37">
        <v>11.3367</v>
      </c>
    </row>
    <row r="333" spans="8:14" ht="12.75" customHeight="1">
      <c r="H333" s="35">
        <v>42467</v>
      </c>
      <c r="I333" s="37">
        <v>0.7609999999999999</v>
      </c>
      <c r="J333" s="37">
        <v>-6.0999999999999999E-2</v>
      </c>
      <c r="K333" s="37">
        <v>1.7498999999999998</v>
      </c>
      <c r="L333" s="37">
        <v>7.2225562500000002</v>
      </c>
      <c r="M333" s="37">
        <v>2.9020000000000001</v>
      </c>
      <c r="N333" s="37">
        <v>11.333449999999999</v>
      </c>
    </row>
    <row r="334" spans="8:14" ht="12.75" customHeight="1">
      <c r="H334" s="35">
        <v>42468</v>
      </c>
      <c r="I334" s="37">
        <v>0.77144999999999997</v>
      </c>
      <c r="J334" s="37">
        <v>-8.7999999999999995E-2</v>
      </c>
      <c r="K334" s="37">
        <v>1.8047</v>
      </c>
      <c r="L334" s="37">
        <v>7.1722999999999999</v>
      </c>
      <c r="M334" s="37">
        <v>2.8980000000000001</v>
      </c>
      <c r="N334" s="37">
        <v>10.9284</v>
      </c>
    </row>
    <row r="335" spans="8:14" ht="12.75" customHeight="1">
      <c r="H335" s="35">
        <v>42471</v>
      </c>
      <c r="I335" s="37">
        <v>0.78425000000000011</v>
      </c>
      <c r="J335" s="37">
        <v>-9.0999999999999998E-2</v>
      </c>
      <c r="K335" s="37">
        <v>1.8164</v>
      </c>
      <c r="L335" s="37">
        <v>7.1482000000000001</v>
      </c>
      <c r="M335" s="37">
        <v>2.9020000000000001</v>
      </c>
      <c r="N335" s="37">
        <v>10.779599999999999</v>
      </c>
    </row>
    <row r="336" spans="8:14" ht="12.75" customHeight="1">
      <c r="H336" s="35">
        <v>42472</v>
      </c>
      <c r="I336" s="37">
        <v>0.81845000000000001</v>
      </c>
      <c r="J336" s="37">
        <v>-0.107</v>
      </c>
      <c r="K336" s="37">
        <v>1.8831</v>
      </c>
      <c r="L336" s="37">
        <v>7.0459562499999997</v>
      </c>
      <c r="M336" s="37">
        <v>2.899</v>
      </c>
      <c r="N336" s="37">
        <v>10.574649999999998</v>
      </c>
    </row>
    <row r="337" spans="8:14" ht="12.75" customHeight="1">
      <c r="H337" s="35">
        <v>42473</v>
      </c>
      <c r="I337" s="37">
        <v>0.80802499999999999</v>
      </c>
      <c r="J337" s="37">
        <v>-8.1000000000000003E-2</v>
      </c>
      <c r="K337" s="37">
        <v>1.8449</v>
      </c>
      <c r="L337" s="37">
        <v>6.9900312499999995</v>
      </c>
      <c r="M337" s="37">
        <v>2.915</v>
      </c>
      <c r="N337" s="37">
        <v>10.242249999999999</v>
      </c>
    </row>
    <row r="338" spans="8:14" ht="12.75" customHeight="1">
      <c r="H338" s="35">
        <v>42474</v>
      </c>
      <c r="I338" s="37">
        <v>0.82755000000000001</v>
      </c>
      <c r="J338" s="37">
        <v>-9.7000000000000003E-2</v>
      </c>
      <c r="K338" s="37">
        <v>1.8889</v>
      </c>
      <c r="L338" s="37">
        <v>6.9661187499999997</v>
      </c>
      <c r="M338" s="37">
        <v>2.93</v>
      </c>
      <c r="N338" s="37">
        <v>10.08295</v>
      </c>
    </row>
    <row r="339" spans="8:14" ht="12.75" customHeight="1">
      <c r="H339" s="35">
        <v>42475</v>
      </c>
      <c r="I339" s="37">
        <v>0.79225000000000001</v>
      </c>
      <c r="J339" s="37">
        <v>-0.123</v>
      </c>
      <c r="K339" s="37">
        <v>1.8748</v>
      </c>
      <c r="L339" s="37">
        <v>6.9491812499999996</v>
      </c>
      <c r="M339" s="37">
        <v>2.907</v>
      </c>
      <c r="N339" s="37">
        <v>10.105449999999999</v>
      </c>
    </row>
    <row r="340" spans="8:14" ht="12.75" customHeight="1">
      <c r="H340" s="35">
        <v>42478</v>
      </c>
      <c r="I340" s="37">
        <v>0.82230000000000003</v>
      </c>
      <c r="J340" s="37">
        <v>-0.11899999999999999</v>
      </c>
      <c r="K340" s="37">
        <v>1.8901000000000001</v>
      </c>
      <c r="L340" s="37">
        <v>6.9365062499999999</v>
      </c>
      <c r="M340" s="37">
        <v>2.9009999999999998</v>
      </c>
      <c r="N340" s="37">
        <v>10.017049999999999</v>
      </c>
    </row>
    <row r="341" spans="8:14" ht="12.75" customHeight="1">
      <c r="H341" s="35">
        <v>42479</v>
      </c>
      <c r="I341" s="37">
        <v>0.83192500000000003</v>
      </c>
      <c r="J341" s="37">
        <v>-0.13200000000000001</v>
      </c>
      <c r="K341" s="37">
        <v>1.9171</v>
      </c>
      <c r="L341" s="37">
        <v>6.9328374999999998</v>
      </c>
      <c r="M341" s="37">
        <v>2.9020000000000001</v>
      </c>
      <c r="N341" s="37">
        <v>10.089700000000001</v>
      </c>
    </row>
    <row r="342" spans="8:14" ht="12.75" customHeight="1">
      <c r="H342" s="35">
        <v>42480</v>
      </c>
      <c r="I342" s="37">
        <v>0.8347</v>
      </c>
      <c r="J342" s="37">
        <v>-0.14000000000000001</v>
      </c>
      <c r="K342" s="37">
        <v>1.9849999999999999</v>
      </c>
      <c r="L342" s="37">
        <v>6.9384937500000001</v>
      </c>
      <c r="M342" s="37">
        <v>2.9130000000000003</v>
      </c>
      <c r="N342" s="37">
        <v>10.05195</v>
      </c>
    </row>
    <row r="343" spans="8:14" ht="12.75" customHeight="1">
      <c r="H343" s="35">
        <v>42481</v>
      </c>
      <c r="I343" s="37">
        <v>0.89255000000000007</v>
      </c>
      <c r="J343" s="37">
        <v>-0.11899999999999999</v>
      </c>
      <c r="K343" s="37">
        <v>1.98</v>
      </c>
      <c r="L343" s="37">
        <v>6.9248687499999999</v>
      </c>
      <c r="M343" s="37">
        <v>2.927</v>
      </c>
      <c r="N343" s="37">
        <v>10.03795</v>
      </c>
    </row>
    <row r="344" spans="8:14" ht="12.75" customHeight="1">
      <c r="H344" s="35">
        <v>42482</v>
      </c>
      <c r="I344" s="37">
        <v>0.90037499999999993</v>
      </c>
      <c r="J344" s="37">
        <v>-0.115</v>
      </c>
      <c r="K344" s="37">
        <v>2.0028000000000001</v>
      </c>
      <c r="L344" s="37">
        <v>6.9453624999999999</v>
      </c>
      <c r="M344" s="37">
        <v>2.923</v>
      </c>
      <c r="N344" s="37">
        <v>10.0419</v>
      </c>
    </row>
    <row r="345" spans="8:14" ht="12.75" customHeight="1">
      <c r="H345" s="35">
        <v>42485</v>
      </c>
      <c r="I345" s="37">
        <v>0.9282999999999999</v>
      </c>
      <c r="J345" s="37">
        <v>-7.0000000000000007E-2</v>
      </c>
      <c r="K345" s="37">
        <v>1.9827999999999999</v>
      </c>
      <c r="L345" s="37">
        <v>6.95438125</v>
      </c>
      <c r="M345" s="37">
        <v>2.931</v>
      </c>
      <c r="N345" s="37">
        <v>9.8910499999999999</v>
      </c>
    </row>
    <row r="346" spans="8:14" ht="12.75" customHeight="1">
      <c r="H346" s="35">
        <v>42486</v>
      </c>
      <c r="I346" s="37">
        <v>0.94487500000000013</v>
      </c>
      <c r="J346" s="37">
        <v>-0.105</v>
      </c>
      <c r="K346" s="37">
        <v>2.0321000000000002</v>
      </c>
      <c r="L346" s="37">
        <v>6.9512624999999995</v>
      </c>
      <c r="M346" s="37">
        <v>2.911</v>
      </c>
      <c r="N346" s="37">
        <v>9.9091000000000005</v>
      </c>
    </row>
    <row r="347" spans="8:14" ht="12.75" customHeight="1">
      <c r="H347" s="35">
        <v>42487</v>
      </c>
      <c r="I347" s="37">
        <v>0.92742499999999994</v>
      </c>
      <c r="J347" s="37">
        <v>-5.2999999999999999E-2</v>
      </c>
      <c r="K347" s="37">
        <v>1.9037999999999999</v>
      </c>
      <c r="L347" s="37">
        <v>6.919143749999999</v>
      </c>
      <c r="M347" s="37">
        <v>2.9</v>
      </c>
      <c r="N347" s="37">
        <v>9.6931499999999993</v>
      </c>
    </row>
    <row r="348" spans="8:14" ht="12.75" customHeight="1">
      <c r="H348" s="35">
        <v>42488</v>
      </c>
      <c r="I348" s="37">
        <v>0.90107500000000007</v>
      </c>
      <c r="J348" s="37">
        <v>-8.3000000000000004E-2</v>
      </c>
      <c r="K348" s="37">
        <v>1.9073</v>
      </c>
      <c r="L348" s="37">
        <v>6.9241000000000001</v>
      </c>
      <c r="M348" s="37">
        <v>2.8810000000000002</v>
      </c>
      <c r="N348" s="37">
        <v>9.8567999999999998</v>
      </c>
    </row>
    <row r="349" spans="8:14" ht="12.75" customHeight="1">
      <c r="H349" s="35">
        <v>42489</v>
      </c>
      <c r="I349" s="37">
        <v>0.90407499999999996</v>
      </c>
      <c r="J349" s="37">
        <v>-8.3000000000000004E-2</v>
      </c>
      <c r="K349" s="37">
        <v>1.9162999999999999</v>
      </c>
      <c r="L349" s="37">
        <v>6.9031187499999991</v>
      </c>
      <c r="M349" s="37">
        <v>2.8890000000000002</v>
      </c>
      <c r="N349" s="37">
        <v>9.5809500000000014</v>
      </c>
    </row>
    <row r="350" spans="8:14" ht="12.75" customHeight="1">
      <c r="H350" s="35">
        <v>42492</v>
      </c>
      <c r="I350" s="37">
        <v>0.90107500000000007</v>
      </c>
      <c r="J350" s="37">
        <v>-0.129</v>
      </c>
      <c r="K350" s="37">
        <v>2.0013000000000001</v>
      </c>
      <c r="L350" s="37">
        <v>6.9057937499999991</v>
      </c>
      <c r="M350" s="37">
        <v>2.8890000000000002</v>
      </c>
      <c r="N350" s="37">
        <v>9.5543499999999995</v>
      </c>
    </row>
    <row r="351" spans="8:14" ht="12.75" customHeight="1">
      <c r="H351" s="35">
        <v>42493</v>
      </c>
      <c r="I351" s="37">
        <v>0.84865000000000002</v>
      </c>
      <c r="J351" s="37">
        <v>-0.129</v>
      </c>
      <c r="K351" s="37">
        <v>1.9253</v>
      </c>
      <c r="L351" s="37">
        <v>6.9004812499999995</v>
      </c>
      <c r="M351" s="37">
        <v>2.8879999999999999</v>
      </c>
      <c r="N351" s="37">
        <v>9.5748499999999996</v>
      </c>
    </row>
    <row r="352" spans="8:14" ht="12.75" customHeight="1">
      <c r="H352" s="35">
        <v>42494</v>
      </c>
      <c r="I352" s="37">
        <v>0.84352499999999997</v>
      </c>
      <c r="J352" s="37">
        <v>-0.129</v>
      </c>
      <c r="K352" s="37">
        <v>1.9041999999999999</v>
      </c>
      <c r="L352" s="37">
        <v>6.9375062499999993</v>
      </c>
      <c r="M352" s="37">
        <v>2.891</v>
      </c>
      <c r="N352" s="37">
        <v>9.7950499999999998</v>
      </c>
    </row>
    <row r="353" spans="8:14" ht="12.75" customHeight="1">
      <c r="H353" s="35">
        <v>42495</v>
      </c>
      <c r="I353" s="37">
        <v>0.8103499999999999</v>
      </c>
      <c r="J353" s="37">
        <v>-0.129</v>
      </c>
      <c r="K353" s="37">
        <v>1.8742999999999999</v>
      </c>
      <c r="L353" s="37">
        <v>6.9299062499999993</v>
      </c>
      <c r="M353" s="37">
        <v>2.895</v>
      </c>
      <c r="N353" s="37">
        <v>9.6592500000000001</v>
      </c>
    </row>
    <row r="354" spans="8:14" ht="12.75" customHeight="1">
      <c r="H354" s="35">
        <v>42496</v>
      </c>
      <c r="I354" s="37">
        <v>0.80390000000000006</v>
      </c>
      <c r="J354" s="37">
        <v>-0.123</v>
      </c>
      <c r="K354" s="37">
        <v>1.9019000000000001</v>
      </c>
      <c r="L354" s="37">
        <v>6.9273937500000002</v>
      </c>
      <c r="M354" s="37">
        <v>2.8959999999999999</v>
      </c>
      <c r="N354" s="37">
        <v>9.6991499999999995</v>
      </c>
    </row>
    <row r="355" spans="8:14" ht="12.75" customHeight="1">
      <c r="H355" s="35">
        <v>42499</v>
      </c>
      <c r="I355" s="37">
        <v>0.79637500000000006</v>
      </c>
      <c r="J355" s="37">
        <v>-0.1</v>
      </c>
      <c r="K355" s="37">
        <v>1.8507000000000002</v>
      </c>
      <c r="L355" s="37">
        <v>6.94255625</v>
      </c>
      <c r="M355" s="37">
        <v>2.8959999999999999</v>
      </c>
      <c r="N355" s="37">
        <v>9.7904499999999999</v>
      </c>
    </row>
    <row r="356" spans="8:14" ht="12.75" customHeight="1">
      <c r="H356" s="35">
        <v>42500</v>
      </c>
      <c r="I356" s="37">
        <v>0.797925</v>
      </c>
      <c r="J356" s="37">
        <v>-9.5000000000000001E-2</v>
      </c>
      <c r="K356" s="37">
        <v>1.8562999999999998</v>
      </c>
      <c r="L356" s="37">
        <v>6.9045249999999987</v>
      </c>
      <c r="M356" s="37">
        <v>2.9119999999999999</v>
      </c>
      <c r="N356" s="37">
        <v>9.5182000000000002</v>
      </c>
    </row>
    <row r="357" spans="8:14" ht="12.75" customHeight="1">
      <c r="H357" s="35">
        <v>42501</v>
      </c>
      <c r="I357" s="37">
        <v>0.78594999999999993</v>
      </c>
      <c r="J357" s="37">
        <v>-0.109</v>
      </c>
      <c r="K357" s="37">
        <v>1.8456999999999999</v>
      </c>
      <c r="L357" s="37">
        <v>6.880781250000001</v>
      </c>
      <c r="M357" s="37">
        <v>2.9039999999999999</v>
      </c>
      <c r="N357" s="37">
        <v>9.3922500000000007</v>
      </c>
    </row>
    <row r="358" spans="8:14" ht="12.75" customHeight="1">
      <c r="H358" s="35">
        <v>42502</v>
      </c>
      <c r="I358" s="37">
        <v>0.79644999999999999</v>
      </c>
      <c r="J358" s="37">
        <v>-0.123</v>
      </c>
      <c r="K358" s="37">
        <v>1.8746</v>
      </c>
      <c r="L358" s="37">
        <v>6.8592875000000006</v>
      </c>
      <c r="M358" s="37">
        <v>2.8959999999999999</v>
      </c>
      <c r="N358" s="37">
        <v>9.2612999999999985</v>
      </c>
    </row>
    <row r="359" spans="8:14" ht="12.75" customHeight="1">
      <c r="H359" s="35">
        <v>42503</v>
      </c>
      <c r="I359" s="37">
        <v>0.77112499999999995</v>
      </c>
      <c r="J359" s="37">
        <v>-0.114</v>
      </c>
      <c r="K359" s="37">
        <v>1.8141</v>
      </c>
      <c r="L359" s="37">
        <v>6.8620437499999989</v>
      </c>
      <c r="M359" s="37">
        <v>2.903</v>
      </c>
      <c r="N359" s="37">
        <v>9.3493499999999994</v>
      </c>
    </row>
    <row r="360" spans="8:14" ht="12.75" customHeight="1">
      <c r="H360" s="35">
        <v>42506</v>
      </c>
      <c r="I360" s="37">
        <v>0.79497499999999999</v>
      </c>
      <c r="J360" s="37">
        <v>-0.109</v>
      </c>
      <c r="K360" s="37">
        <v>1.8622999999999998</v>
      </c>
      <c r="L360" s="37">
        <v>6.8912500000000003</v>
      </c>
      <c r="M360" s="37">
        <v>2.923</v>
      </c>
      <c r="N360" s="37">
        <v>9.4030000000000005</v>
      </c>
    </row>
    <row r="361" spans="8:14" ht="12.75" customHeight="1">
      <c r="H361" s="35">
        <v>42507</v>
      </c>
      <c r="I361" s="37">
        <v>0.79087499999999999</v>
      </c>
      <c r="J361" s="37">
        <v>-0.11</v>
      </c>
      <c r="K361" s="37">
        <v>1.8823000000000001</v>
      </c>
      <c r="L361" s="37">
        <v>6.9085437499999998</v>
      </c>
      <c r="M361" s="37">
        <v>2.9239999999999999</v>
      </c>
      <c r="N361" s="37">
        <v>9.5893500000000014</v>
      </c>
    </row>
    <row r="362" spans="8:14" ht="12.75" customHeight="1">
      <c r="H362" s="35">
        <v>42508</v>
      </c>
      <c r="I362" s="37">
        <v>0.84</v>
      </c>
      <c r="J362" s="37">
        <v>-9.8000000000000004E-2</v>
      </c>
      <c r="K362" s="37">
        <v>1.9518000000000002</v>
      </c>
      <c r="L362" s="37">
        <v>6.9580937500000006</v>
      </c>
      <c r="M362" s="37">
        <v>2.95</v>
      </c>
      <c r="N362" s="37">
        <v>9.9097499999999989</v>
      </c>
    </row>
    <row r="363" spans="8:14" ht="12.75" customHeight="1">
      <c r="H363" s="35">
        <v>42509</v>
      </c>
      <c r="I363" s="37">
        <v>0.84515000000000007</v>
      </c>
      <c r="J363" s="37">
        <v>-7.4999999999999997E-2</v>
      </c>
      <c r="K363" s="37">
        <v>1.9237</v>
      </c>
      <c r="L363" s="37">
        <v>6.9674062499999998</v>
      </c>
      <c r="M363" s="37">
        <v>2.9470000000000001</v>
      </c>
      <c r="N363" s="37">
        <v>9.7282499999999992</v>
      </c>
    </row>
    <row r="364" spans="8:14" ht="12.75" customHeight="1">
      <c r="H364" s="35">
        <v>42510</v>
      </c>
      <c r="I364" s="37">
        <v>0.83377500000000015</v>
      </c>
      <c r="J364" s="37">
        <v>-0.11799999999999999</v>
      </c>
      <c r="K364" s="37">
        <v>1.9563999999999999</v>
      </c>
      <c r="L364" s="37">
        <v>6.9489312500000002</v>
      </c>
      <c r="M364" s="37">
        <v>2.9379999999999997</v>
      </c>
      <c r="N364" s="37">
        <v>9.5454499999999989</v>
      </c>
    </row>
    <row r="365" spans="8:14" ht="12.75" customHeight="1">
      <c r="H365" s="35">
        <v>42513</v>
      </c>
      <c r="I365" s="37">
        <v>0.84000000000000008</v>
      </c>
      <c r="J365" s="37">
        <v>-9.9000000000000005E-2</v>
      </c>
      <c r="K365" s="37">
        <v>1.9339999999999999</v>
      </c>
      <c r="L365" s="37">
        <v>7.030737499999999</v>
      </c>
      <c r="M365" s="37">
        <v>2.9390000000000001</v>
      </c>
      <c r="N365" s="37">
        <v>9.8728999999999996</v>
      </c>
    </row>
    <row r="366" spans="8:14" ht="12.75" customHeight="1">
      <c r="H366" s="35">
        <v>42514</v>
      </c>
      <c r="I366" s="37">
        <v>0.85007499999999991</v>
      </c>
      <c r="J366" s="37">
        <v>-0.109</v>
      </c>
      <c r="K366" s="37">
        <v>1.9719</v>
      </c>
      <c r="L366" s="37">
        <v>7.0314562499999997</v>
      </c>
      <c r="M366" s="37">
        <v>2.9319999999999999</v>
      </c>
      <c r="N366" s="37">
        <v>9.8506499999999999</v>
      </c>
    </row>
    <row r="367" spans="8:14" ht="12.75" customHeight="1">
      <c r="H367" s="35">
        <v>42515</v>
      </c>
      <c r="I367" s="37">
        <v>0.84597499999999992</v>
      </c>
      <c r="J367" s="37">
        <v>-8.7999999999999995E-2</v>
      </c>
      <c r="K367" s="37">
        <v>1.9544000000000001</v>
      </c>
      <c r="L367" s="37">
        <v>7.0282625000000003</v>
      </c>
      <c r="M367" s="37">
        <v>2.9379999999999997</v>
      </c>
      <c r="N367" s="37">
        <v>9.9371000000000009</v>
      </c>
    </row>
    <row r="368" spans="8:14" ht="12.75" customHeight="1">
      <c r="H368" s="35">
        <v>42516</v>
      </c>
      <c r="I368" s="37">
        <v>0.81557499999999994</v>
      </c>
      <c r="J368" s="37">
        <v>-0.125</v>
      </c>
      <c r="K368" s="37">
        <v>1.9532</v>
      </c>
      <c r="L368" s="37">
        <v>7.0148875000000004</v>
      </c>
      <c r="M368" s="37">
        <v>2.944</v>
      </c>
      <c r="N368" s="37">
        <v>9.9311000000000007</v>
      </c>
    </row>
    <row r="369" spans="8:14" ht="12.75" customHeight="1">
      <c r="H369" s="35">
        <v>42517</v>
      </c>
      <c r="I369" s="37">
        <v>0.82540000000000002</v>
      </c>
      <c r="J369" s="37">
        <v>-0.121</v>
      </c>
      <c r="K369" s="37">
        <v>1.972</v>
      </c>
      <c r="L369" s="37">
        <v>7.0410500000000003</v>
      </c>
      <c r="M369" s="37">
        <v>2.948</v>
      </c>
      <c r="N369" s="37">
        <v>10.093399999999999</v>
      </c>
    </row>
    <row r="370" spans="8:14" ht="12.75" customHeight="1">
      <c r="H370" s="35">
        <v>42520</v>
      </c>
      <c r="I370" s="37">
        <v>0.83340000000000003</v>
      </c>
      <c r="J370" s="37">
        <v>-0.11799999999999999</v>
      </c>
      <c r="K370" s="37">
        <v>1.9689999999999999</v>
      </c>
      <c r="L370" s="37">
        <v>7.0301437500000006</v>
      </c>
      <c r="M370" s="37">
        <v>2.968</v>
      </c>
      <c r="N370" s="37">
        <v>9.8971499999999999</v>
      </c>
    </row>
    <row r="371" spans="8:14" ht="12.75" customHeight="1">
      <c r="H371" s="35">
        <v>42521</v>
      </c>
      <c r="I371" s="37">
        <v>0.82294999999999996</v>
      </c>
      <c r="J371" s="37">
        <v>-0.12</v>
      </c>
      <c r="K371" s="37">
        <v>1.9658000000000002</v>
      </c>
      <c r="L371" s="37">
        <v>7.0398187500000011</v>
      </c>
      <c r="M371" s="37">
        <v>2.9750000000000001</v>
      </c>
      <c r="N371" s="37">
        <v>10.01055</v>
      </c>
    </row>
    <row r="372" spans="8:14" ht="12.75" customHeight="1">
      <c r="H372" s="35">
        <v>42522</v>
      </c>
      <c r="I372" s="37">
        <v>0.80584999999999996</v>
      </c>
      <c r="J372" s="37">
        <v>-0.11899999999999999</v>
      </c>
      <c r="K372" s="37">
        <v>1.9543999999999999</v>
      </c>
      <c r="L372" s="37">
        <v>7.0378312499999991</v>
      </c>
      <c r="M372" s="37">
        <v>2.99</v>
      </c>
      <c r="N372" s="37">
        <v>9.9746500000000005</v>
      </c>
    </row>
    <row r="373" spans="8:14" ht="12.75" customHeight="1">
      <c r="H373" s="35">
        <v>42523</v>
      </c>
      <c r="I373" s="37">
        <v>0.7863</v>
      </c>
      <c r="J373" s="37">
        <v>-0.11</v>
      </c>
      <c r="K373" s="37">
        <v>1.9089000000000003</v>
      </c>
      <c r="L373" s="37">
        <v>7.0090499999999993</v>
      </c>
      <c r="M373" s="37">
        <v>3.0009999999999999</v>
      </c>
      <c r="N373" s="37">
        <v>9.7843999999999998</v>
      </c>
    </row>
    <row r="374" spans="8:14" ht="12.75" customHeight="1">
      <c r="H374" s="35">
        <v>42524</v>
      </c>
      <c r="I374" s="37">
        <v>0.73475000000000001</v>
      </c>
      <c r="J374" s="37">
        <v>-0.104</v>
      </c>
      <c r="K374" s="37">
        <v>1.8044000000000002</v>
      </c>
      <c r="L374" s="37">
        <v>6.9708187499999994</v>
      </c>
      <c r="M374" s="37">
        <v>3.0049999999999999</v>
      </c>
      <c r="N374" s="37">
        <v>9.5795500000000011</v>
      </c>
    </row>
    <row r="375" spans="8:14" ht="12.75" customHeight="1">
      <c r="H375" s="35">
        <v>42527</v>
      </c>
      <c r="I375" s="37">
        <v>0.7438499999999999</v>
      </c>
      <c r="J375" s="37">
        <v>-0.125</v>
      </c>
      <c r="K375" s="37">
        <v>1.8616999999999999</v>
      </c>
      <c r="L375" s="37">
        <v>6.9156937499999991</v>
      </c>
      <c r="M375" s="37">
        <v>2.9969999999999999</v>
      </c>
      <c r="N375" s="37">
        <v>9.4475499999999997</v>
      </c>
    </row>
    <row r="376" spans="8:14" ht="12.75" customHeight="1">
      <c r="H376" s="35">
        <v>42528</v>
      </c>
      <c r="I376" s="37">
        <v>0.72730000000000006</v>
      </c>
      <c r="J376" s="37">
        <v>-0.123</v>
      </c>
      <c r="K376" s="37">
        <v>1.8407</v>
      </c>
      <c r="L376" s="37">
        <v>6.9060312500000007</v>
      </c>
      <c r="M376" s="37">
        <v>2.9980000000000002</v>
      </c>
      <c r="N376" s="37">
        <v>9.5102499999999992</v>
      </c>
    </row>
    <row r="377" spans="8:14" ht="12.75" customHeight="1">
      <c r="H377" s="35">
        <v>42529</v>
      </c>
      <c r="I377" s="37">
        <v>0.72337499999999999</v>
      </c>
      <c r="J377" s="37">
        <v>-0.115</v>
      </c>
      <c r="K377" s="37">
        <v>1.8171999999999999</v>
      </c>
      <c r="L377" s="37">
        <v>6.8713562500000007</v>
      </c>
      <c r="M377" s="37">
        <v>3.0009999999999999</v>
      </c>
      <c r="N377" s="37">
        <v>9.4178500000000014</v>
      </c>
    </row>
    <row r="378" spans="8:14" ht="12.75" customHeight="1">
      <c r="H378" s="35">
        <v>42530</v>
      </c>
      <c r="I378" s="37">
        <v>0.70687500000000003</v>
      </c>
      <c r="J378" s="37">
        <v>-0.13300000000000001</v>
      </c>
      <c r="K378" s="37">
        <v>1.8197000000000001</v>
      </c>
      <c r="L378" s="37">
        <v>6.8760124999999999</v>
      </c>
      <c r="M378" s="37">
        <v>2.9980000000000002</v>
      </c>
      <c r="N378" s="37">
        <v>9.4571000000000005</v>
      </c>
    </row>
    <row r="379" spans="8:14" ht="12.75" customHeight="1">
      <c r="H379" s="35">
        <v>42531</v>
      </c>
      <c r="I379" s="37">
        <v>0.68407499999999999</v>
      </c>
      <c r="J379" s="37">
        <v>-0.155</v>
      </c>
      <c r="K379" s="37">
        <v>1.7954000000000001</v>
      </c>
      <c r="L379" s="37">
        <v>6.9246999999999996</v>
      </c>
      <c r="M379" s="37">
        <v>2.9980000000000002</v>
      </c>
      <c r="N379" s="37">
        <v>9.656600000000001</v>
      </c>
    </row>
    <row r="380" spans="8:14" ht="12.75" customHeight="1">
      <c r="H380" s="35">
        <v>42534</v>
      </c>
      <c r="I380" s="37">
        <v>0.66964999999999997</v>
      </c>
      <c r="J380" s="37">
        <v>-0.16200000000000001</v>
      </c>
      <c r="K380" s="37">
        <v>1.7715999999999998</v>
      </c>
      <c r="L380" s="37">
        <v>6.9440249999999999</v>
      </c>
      <c r="M380" s="37">
        <v>2.9859999999999998</v>
      </c>
      <c r="N380" s="37">
        <v>9.6902000000000008</v>
      </c>
    </row>
    <row r="381" spans="8:14" ht="12.75" customHeight="1">
      <c r="H381" s="35">
        <v>42535</v>
      </c>
      <c r="I381" s="37">
        <v>0.64535000000000009</v>
      </c>
      <c r="J381" s="37">
        <v>-0.17</v>
      </c>
      <c r="K381" s="37">
        <v>1.7829999999999999</v>
      </c>
      <c r="L381" s="37">
        <v>6.9395124999999993</v>
      </c>
      <c r="M381" s="37">
        <v>2.9619999999999997</v>
      </c>
      <c r="N381" s="37">
        <v>9.7841000000000005</v>
      </c>
    </row>
    <row r="382" spans="8:14" ht="12.75" customHeight="1">
      <c r="H382" s="35">
        <v>42536</v>
      </c>
      <c r="I382" s="37">
        <v>0.62145000000000006</v>
      </c>
      <c r="J382" s="37">
        <v>-0.19400000000000001</v>
      </c>
      <c r="K382" s="37">
        <v>1.766</v>
      </c>
      <c r="L382" s="37">
        <v>6.9414812499999998</v>
      </c>
      <c r="M382" s="37">
        <v>2.9590000000000001</v>
      </c>
      <c r="N382" s="37">
        <v>9.8388500000000008</v>
      </c>
    </row>
    <row r="383" spans="8:14" ht="12.75" customHeight="1">
      <c r="H383" s="35">
        <v>42537</v>
      </c>
      <c r="I383" s="37">
        <v>0.61587499999999995</v>
      </c>
      <c r="J383" s="37">
        <v>-0.19900000000000001</v>
      </c>
      <c r="K383" s="37">
        <v>1.7778</v>
      </c>
      <c r="L383" s="37">
        <v>6.9432999999999998</v>
      </c>
      <c r="M383" s="37">
        <v>2.94</v>
      </c>
      <c r="N383" s="37">
        <v>9.8864000000000001</v>
      </c>
    </row>
    <row r="384" spans="8:14" ht="12.75" customHeight="1">
      <c r="H384" s="35">
        <v>42538</v>
      </c>
      <c r="I384" s="37">
        <v>0.65342500000000003</v>
      </c>
      <c r="J384" s="37">
        <v>-0.155</v>
      </c>
      <c r="K384" s="37">
        <v>1.7628000000000001</v>
      </c>
      <c r="L384" s="37">
        <v>6.9367249999999991</v>
      </c>
      <c r="M384" s="37">
        <v>2.9359999999999999</v>
      </c>
      <c r="N384" s="37">
        <v>9.7878000000000007</v>
      </c>
    </row>
    <row r="385" spans="8:14" ht="12.75" customHeight="1">
      <c r="H385" s="35">
        <v>42541</v>
      </c>
      <c r="I385" s="37">
        <v>0.70572500000000005</v>
      </c>
      <c r="J385" s="37">
        <v>-0.153</v>
      </c>
      <c r="K385" s="37">
        <v>1.8416000000000001</v>
      </c>
      <c r="L385" s="37">
        <v>6.9328124999999998</v>
      </c>
      <c r="M385" s="37">
        <v>2.9539999999999997</v>
      </c>
      <c r="N385" s="37">
        <v>9.7375000000000007</v>
      </c>
    </row>
    <row r="386" spans="8:14" ht="12.75" customHeight="1">
      <c r="H386" s="35">
        <v>42542</v>
      </c>
      <c r="I386" s="37">
        <v>0.72330000000000005</v>
      </c>
      <c r="J386" s="37">
        <v>-0.14699999999999999</v>
      </c>
      <c r="K386" s="37">
        <v>1.8529</v>
      </c>
      <c r="L386" s="37">
        <v>6.9296249999999988</v>
      </c>
      <c r="M386" s="37">
        <v>2.9420000000000002</v>
      </c>
      <c r="N386" s="37">
        <v>9.64</v>
      </c>
    </row>
    <row r="387" spans="8:14" ht="12.75" customHeight="1">
      <c r="H387" s="35">
        <v>42543</v>
      </c>
      <c r="I387" s="37">
        <v>0.72865000000000002</v>
      </c>
      <c r="J387" s="37">
        <v>-0.14299999999999999</v>
      </c>
      <c r="K387" s="37">
        <v>1.8282</v>
      </c>
      <c r="L387" s="37">
        <v>6.9267375000000007</v>
      </c>
      <c r="M387" s="37">
        <v>2.9279999999999999</v>
      </c>
      <c r="N387" s="37">
        <v>9.6448999999999998</v>
      </c>
    </row>
    <row r="388" spans="8:14" ht="12.75" customHeight="1">
      <c r="H388" s="35">
        <v>42544</v>
      </c>
      <c r="I388" s="37">
        <v>0.76575000000000004</v>
      </c>
      <c r="J388" s="37">
        <v>-0.14799999999999999</v>
      </c>
      <c r="K388" s="37">
        <v>1.8937999999999999</v>
      </c>
      <c r="L388" s="37">
        <v>6.9048062500000018</v>
      </c>
      <c r="M388" s="37">
        <v>2.9290000000000003</v>
      </c>
      <c r="N388" s="37">
        <v>9.4974500000000006</v>
      </c>
    </row>
    <row r="389" spans="8:14" ht="12.75" customHeight="1">
      <c r="H389" s="35">
        <v>42545</v>
      </c>
      <c r="I389" s="37">
        <v>0.60417500000000002</v>
      </c>
      <c r="J389" s="37">
        <v>-0.17799999999999999</v>
      </c>
      <c r="K389" s="37">
        <v>1.7378999999999998</v>
      </c>
      <c r="L389" s="37">
        <v>6.9108812499999992</v>
      </c>
      <c r="M389" s="37">
        <v>2.8849999999999998</v>
      </c>
      <c r="N389" s="37">
        <v>9.5320499999999999</v>
      </c>
    </row>
    <row r="390" spans="8:14" ht="12.75" customHeight="1">
      <c r="H390" s="35">
        <v>42548</v>
      </c>
      <c r="I390" s="37">
        <v>0.51382499999999998</v>
      </c>
      <c r="J390" s="37">
        <v>-0.19800000000000001</v>
      </c>
      <c r="K390" s="37">
        <v>1.6356999999999999</v>
      </c>
      <c r="L390" s="37">
        <v>6.8473437500000003</v>
      </c>
      <c r="M390" s="37">
        <v>2.8380000000000001</v>
      </c>
      <c r="N390" s="37">
        <v>9.4077500000000001</v>
      </c>
    </row>
    <row r="391" spans="8:14" ht="12.75" customHeight="1">
      <c r="H391" s="35">
        <v>42549</v>
      </c>
      <c r="I391" s="37">
        <v>0.52069999999999994</v>
      </c>
      <c r="J391" s="37">
        <v>-0.23</v>
      </c>
      <c r="K391" s="37">
        <v>1.6963999999999999</v>
      </c>
      <c r="L391" s="37">
        <v>6.7894937500000001</v>
      </c>
      <c r="M391" s="37">
        <v>2.8529999999999998</v>
      </c>
      <c r="N391" s="37">
        <v>9.1859500000000001</v>
      </c>
    </row>
    <row r="392" spans="8:14" ht="12.75" customHeight="1">
      <c r="H392" s="35">
        <v>42550</v>
      </c>
      <c r="I392" s="37">
        <v>0.52442499999999992</v>
      </c>
      <c r="J392" s="37">
        <v>-0.23799999999999999</v>
      </c>
      <c r="K392" s="37">
        <v>1.7534999999999998</v>
      </c>
      <c r="L392" s="37">
        <v>6.7301250000000001</v>
      </c>
      <c r="M392" s="37">
        <v>2.8540000000000001</v>
      </c>
      <c r="N392" s="37">
        <v>9.2650000000000006</v>
      </c>
    </row>
    <row r="393" spans="8:14" ht="12.75" customHeight="1">
      <c r="H393" s="35">
        <v>42551</v>
      </c>
      <c r="I393" s="37">
        <v>0.49530000000000002</v>
      </c>
      <c r="J393" s="37">
        <v>-0.222</v>
      </c>
      <c r="K393" s="37">
        <v>1.6917</v>
      </c>
      <c r="L393" s="37">
        <v>6.7230687499999995</v>
      </c>
      <c r="M393" s="37">
        <v>2.8340000000000001</v>
      </c>
      <c r="N393" s="37">
        <v>9.2305500000000009</v>
      </c>
    </row>
    <row r="394" spans="8:14" ht="12.75" customHeight="1">
      <c r="H394" s="35">
        <v>42552</v>
      </c>
      <c r="I394" s="37">
        <v>0.47924999999999995</v>
      </c>
      <c r="J394" s="37">
        <v>-0.26100000000000001</v>
      </c>
      <c r="K394" s="37">
        <v>1.7050999999999998</v>
      </c>
      <c r="L394" s="37">
        <v>6.7072250000000002</v>
      </c>
      <c r="M394" s="37">
        <v>2.8079999999999998</v>
      </c>
      <c r="N394" s="37">
        <v>9.3637999999999995</v>
      </c>
    </row>
    <row r="395" spans="8:14" ht="12.75" customHeight="1">
      <c r="H395" s="35">
        <v>42555</v>
      </c>
      <c r="I395" s="37">
        <v>0.46952499999999997</v>
      </c>
      <c r="J395" s="37">
        <v>-0.255</v>
      </c>
      <c r="K395" s="37">
        <v>1.6991000000000001</v>
      </c>
      <c r="L395" s="37">
        <v>6.6947062499999994</v>
      </c>
      <c r="M395" s="37">
        <v>2.823</v>
      </c>
      <c r="N395" s="37">
        <v>9.22865</v>
      </c>
    </row>
    <row r="396" spans="8:14" ht="12.75" customHeight="1">
      <c r="H396" s="35">
        <v>42556</v>
      </c>
      <c r="I396" s="37">
        <v>0.42664999999999997</v>
      </c>
      <c r="J396" s="37">
        <v>-0.252</v>
      </c>
      <c r="K396" s="37">
        <v>1.627</v>
      </c>
      <c r="L396" s="37">
        <v>6.6670250000000006</v>
      </c>
      <c r="M396" s="37">
        <v>2.8410000000000002</v>
      </c>
      <c r="N396" s="37">
        <v>9.3042000000000016</v>
      </c>
    </row>
    <row r="397" spans="8:14" ht="12.75" customHeight="1">
      <c r="H397" s="35">
        <v>42557</v>
      </c>
      <c r="I397" s="37">
        <v>0.42120000000000002</v>
      </c>
      <c r="J397" s="37">
        <v>-0.27</v>
      </c>
      <c r="K397" s="37">
        <v>1.6382000000000001</v>
      </c>
      <c r="L397" s="37">
        <v>6.6826687500000013</v>
      </c>
      <c r="M397" s="37">
        <v>2.8289999999999997</v>
      </c>
      <c r="N397" s="37">
        <v>9.4613499999999995</v>
      </c>
    </row>
    <row r="398" spans="8:14" ht="12.75" customHeight="1">
      <c r="H398" s="35">
        <v>42558</v>
      </c>
      <c r="I398" s="37">
        <v>0.42820000000000003</v>
      </c>
      <c r="J398" s="37">
        <v>-0.28000000000000003</v>
      </c>
      <c r="K398" s="37">
        <v>1.665</v>
      </c>
      <c r="L398" s="37">
        <v>6.6826937500000003</v>
      </c>
      <c r="M398" s="37">
        <v>2.8040000000000003</v>
      </c>
      <c r="N398" s="37">
        <v>9.4515499999999992</v>
      </c>
    </row>
    <row r="399" spans="8:14" ht="12.75" customHeight="1">
      <c r="H399" s="35">
        <v>42559</v>
      </c>
      <c r="I399" s="37">
        <v>0.40389999999999998</v>
      </c>
      <c r="J399" s="37">
        <v>-0.28699999999999998</v>
      </c>
      <c r="K399" s="37">
        <v>1.6448999999999998</v>
      </c>
      <c r="L399" s="37">
        <v>6.637606250000001</v>
      </c>
      <c r="M399" s="37">
        <v>2.8029999999999999</v>
      </c>
      <c r="N399" s="37">
        <v>9.2428500000000007</v>
      </c>
    </row>
    <row r="400" spans="8:14" ht="12.75" customHeight="1">
      <c r="H400" s="35">
        <v>42562</v>
      </c>
      <c r="I400" s="37">
        <v>0.43684999999999996</v>
      </c>
      <c r="J400" s="37">
        <v>-0.27200000000000002</v>
      </c>
      <c r="K400" s="37">
        <v>1.7022999999999999</v>
      </c>
      <c r="L400" s="37">
        <v>6.5995875000000002</v>
      </c>
      <c r="M400" s="37">
        <v>2.8220000000000001</v>
      </c>
      <c r="N400" s="37">
        <v>9.1846999999999994</v>
      </c>
    </row>
    <row r="401" spans="8:14" ht="12.75" customHeight="1">
      <c r="H401" s="35">
        <v>42563</v>
      </c>
      <c r="I401" s="37">
        <v>0.49152499999999999</v>
      </c>
      <c r="J401" s="37">
        <v>-0.28000000000000003</v>
      </c>
      <c r="K401" s="37">
        <v>1.79</v>
      </c>
      <c r="L401" s="37">
        <v>6.6116562499999993</v>
      </c>
      <c r="M401" s="37">
        <v>2.8369999999999997</v>
      </c>
      <c r="N401" s="37">
        <v>9.24925</v>
      </c>
    </row>
    <row r="402" spans="8:14" ht="12.75" customHeight="1">
      <c r="H402" s="35">
        <v>42564</v>
      </c>
      <c r="I402" s="37">
        <v>0.46442499999999998</v>
      </c>
      <c r="J402" s="37">
        <v>-0.28499999999999998</v>
      </c>
      <c r="K402" s="37">
        <v>1.7592999999999999</v>
      </c>
      <c r="L402" s="37">
        <v>6.6056937499999995</v>
      </c>
      <c r="M402" s="37">
        <v>2.8420000000000001</v>
      </c>
      <c r="N402" s="37">
        <v>9.1315499999999989</v>
      </c>
    </row>
    <row r="403" spans="8:14" ht="12.75" customHeight="1">
      <c r="H403" s="35">
        <v>42565</v>
      </c>
      <c r="I403" s="37">
        <v>0.5061500000000001</v>
      </c>
      <c r="J403" s="37">
        <v>-0.26200000000000001</v>
      </c>
      <c r="K403" s="37">
        <v>1.7976000000000001</v>
      </c>
      <c r="L403" s="37">
        <v>6.6029249999999999</v>
      </c>
      <c r="M403" s="37">
        <v>2.84</v>
      </c>
      <c r="N403" s="37">
        <v>9.1044</v>
      </c>
    </row>
    <row r="404" spans="8:14" ht="12.75" customHeight="1">
      <c r="H404" s="35">
        <v>42566</v>
      </c>
      <c r="I404" s="37">
        <v>0.53909999999999991</v>
      </c>
      <c r="J404" s="37">
        <v>-0.23200000000000001</v>
      </c>
      <c r="K404" s="37">
        <v>1.7828999999999999</v>
      </c>
      <c r="L404" s="37">
        <v>6.6092750000000002</v>
      </c>
      <c r="M404" s="37">
        <v>2.827</v>
      </c>
      <c r="N404" s="37">
        <v>9.1232000000000006</v>
      </c>
    </row>
    <row r="405" spans="8:14" ht="12.75" customHeight="1">
      <c r="H405" s="35">
        <v>42569</v>
      </c>
      <c r="I405" s="37">
        <v>0.53895000000000004</v>
      </c>
      <c r="J405" s="37">
        <v>-0.23200000000000001</v>
      </c>
      <c r="K405" s="37">
        <v>1.8137999999999999</v>
      </c>
      <c r="L405" s="37">
        <v>6.611225000000001</v>
      </c>
      <c r="M405" s="37">
        <v>2.8220000000000001</v>
      </c>
      <c r="N405" s="37">
        <v>9.075800000000001</v>
      </c>
    </row>
    <row r="406" spans="8:14" ht="12.75" customHeight="1">
      <c r="H406" s="35">
        <v>42570</v>
      </c>
      <c r="I406" s="37">
        <v>0.52165000000000006</v>
      </c>
      <c r="J406" s="37">
        <v>-0.23400000000000001</v>
      </c>
      <c r="K406" s="37">
        <v>1.7866</v>
      </c>
      <c r="L406" s="37">
        <v>6.5988500000000005</v>
      </c>
      <c r="M406" s="37">
        <v>2.8170000000000002</v>
      </c>
      <c r="N406" s="37">
        <v>9.0768000000000004</v>
      </c>
    </row>
    <row r="407" spans="8:14" ht="12.75" customHeight="1">
      <c r="H407" s="35">
        <v>42571</v>
      </c>
      <c r="I407" s="37">
        <v>0.54114999999999991</v>
      </c>
      <c r="J407" s="37">
        <v>-0.23699999999999999</v>
      </c>
      <c r="K407" s="37">
        <v>1.8170999999999999</v>
      </c>
      <c r="L407" s="37">
        <v>6.5759999999999987</v>
      </c>
      <c r="M407" s="37">
        <v>2.7970000000000002</v>
      </c>
      <c r="N407" s="37">
        <v>8.9759999999999991</v>
      </c>
    </row>
    <row r="408" spans="8:14" ht="12.75" customHeight="1">
      <c r="H408" s="35">
        <v>42572</v>
      </c>
      <c r="I408" s="37">
        <v>0.53689999999999993</v>
      </c>
      <c r="J408" s="37">
        <v>-0.223</v>
      </c>
      <c r="K408" s="37">
        <v>1.7790000000000001</v>
      </c>
      <c r="L408" s="37">
        <v>6.5593624999999998</v>
      </c>
      <c r="M408" s="37">
        <v>2.7800000000000002</v>
      </c>
      <c r="N408" s="37">
        <v>9.0499000000000009</v>
      </c>
    </row>
    <row r="409" spans="8:14" ht="12.75" customHeight="1">
      <c r="H409" s="35">
        <v>42573</v>
      </c>
      <c r="I409" s="37">
        <v>0.52615000000000001</v>
      </c>
      <c r="J409" s="37">
        <v>-0.22700000000000001</v>
      </c>
      <c r="K409" s="37">
        <v>1.7933000000000001</v>
      </c>
      <c r="L409" s="37">
        <v>6.5593812500000004</v>
      </c>
      <c r="M409" s="37">
        <v>2.7880000000000003</v>
      </c>
      <c r="N409" s="37">
        <v>9.1550499999999992</v>
      </c>
    </row>
    <row r="410" spans="8:14" ht="12.75" customHeight="1">
      <c r="H410" s="35">
        <v>42576</v>
      </c>
      <c r="I410" s="37">
        <v>0.52350000000000008</v>
      </c>
      <c r="J410" s="37">
        <v>-0.245</v>
      </c>
      <c r="K410" s="37">
        <v>1.8181000000000003</v>
      </c>
      <c r="L410" s="37">
        <v>6.5906062499999996</v>
      </c>
      <c r="M410" s="37">
        <v>2.802</v>
      </c>
      <c r="N410" s="37">
        <v>9.1658500000000007</v>
      </c>
    </row>
    <row r="411" spans="8:14" ht="12.75" customHeight="1">
      <c r="H411" s="35">
        <v>42577</v>
      </c>
      <c r="I411" s="37">
        <v>0.52327500000000005</v>
      </c>
      <c r="J411" s="37">
        <v>-0.26</v>
      </c>
      <c r="K411" s="37">
        <v>1.8211000000000002</v>
      </c>
      <c r="L411" s="37">
        <v>6.5900375000000002</v>
      </c>
      <c r="M411" s="37">
        <v>2.7909999999999999</v>
      </c>
      <c r="N411" s="37">
        <v>9.1732999999999993</v>
      </c>
    </row>
    <row r="412" spans="8:14" ht="12.75" customHeight="1">
      <c r="H412" s="35">
        <v>42578</v>
      </c>
      <c r="I412" s="37">
        <v>0.46457500000000007</v>
      </c>
      <c r="J412" s="37">
        <v>-0.29499999999999998</v>
      </c>
      <c r="K412" s="37">
        <v>1.7926</v>
      </c>
      <c r="L412" s="37">
        <v>6.5790375000000001</v>
      </c>
      <c r="M412" s="37">
        <v>2.7970000000000002</v>
      </c>
      <c r="N412" s="37">
        <v>9.1292999999999989</v>
      </c>
    </row>
    <row r="413" spans="8:14" ht="12.75" customHeight="1">
      <c r="H413" s="35">
        <v>42579</v>
      </c>
      <c r="I413" s="37">
        <v>0.46195000000000003</v>
      </c>
      <c r="J413" s="37">
        <v>-0.27700000000000002</v>
      </c>
      <c r="K413" s="37">
        <v>1.7814000000000001</v>
      </c>
      <c r="L413" s="37">
        <v>6.5593374999999998</v>
      </c>
      <c r="M413" s="37">
        <v>2.7789999999999999</v>
      </c>
      <c r="N413" s="37">
        <v>9.1117000000000008</v>
      </c>
    </row>
    <row r="414" spans="8:14" ht="12.75" customHeight="1">
      <c r="H414" s="35">
        <v>42580</v>
      </c>
      <c r="I414" s="37">
        <v>0.45524999999999999</v>
      </c>
      <c r="J414" s="37">
        <v>-0.19500000000000001</v>
      </c>
      <c r="K414" s="37">
        <v>1.6481000000000001</v>
      </c>
      <c r="L414" s="37">
        <v>6.5397062499999983</v>
      </c>
      <c r="M414" s="37">
        <v>2.778</v>
      </c>
      <c r="N414" s="37">
        <v>9.0296500000000002</v>
      </c>
    </row>
    <row r="415" spans="8:14" ht="12.75" customHeight="1">
      <c r="H415" s="35">
        <v>42583</v>
      </c>
      <c r="I415" s="37">
        <v>0.50262499999999988</v>
      </c>
      <c r="J415" s="37">
        <v>-0.14000000000000001</v>
      </c>
      <c r="K415" s="37">
        <v>1.6614</v>
      </c>
      <c r="L415" s="37">
        <v>6.5424687499999994</v>
      </c>
      <c r="M415" s="37">
        <v>2.7839999999999998</v>
      </c>
      <c r="N415" s="37">
        <v>8.9997499999999988</v>
      </c>
    </row>
    <row r="416" spans="8:14" ht="12.75" customHeight="1">
      <c r="H416" s="35">
        <v>42584</v>
      </c>
      <c r="I416" s="37">
        <v>0.56122499999999997</v>
      </c>
      <c r="J416" s="37">
        <v>-0.08</v>
      </c>
      <c r="K416" s="37">
        <v>1.6358000000000001</v>
      </c>
      <c r="L416" s="37">
        <v>6.5592437500000003</v>
      </c>
      <c r="M416" s="37">
        <v>2.7770000000000001</v>
      </c>
      <c r="N416" s="37">
        <v>9.1359500000000011</v>
      </c>
    </row>
    <row r="417" spans="8:14" ht="12.75" customHeight="1">
      <c r="H417" s="35">
        <v>42585</v>
      </c>
      <c r="I417" s="37">
        <v>0.55335000000000001</v>
      </c>
      <c r="J417" s="37">
        <v>-9.0999999999999998E-2</v>
      </c>
      <c r="K417" s="37">
        <v>1.633</v>
      </c>
      <c r="L417" s="37">
        <v>6.5709812499999991</v>
      </c>
      <c r="M417" s="37">
        <v>2.77</v>
      </c>
      <c r="N417" s="37">
        <v>9.1828500000000002</v>
      </c>
    </row>
    <row r="418" spans="8:14" ht="12.75" customHeight="1">
      <c r="H418" s="35">
        <v>42586</v>
      </c>
      <c r="I418" s="37">
        <v>0.49067499999999997</v>
      </c>
      <c r="J418" s="37">
        <v>-9.7000000000000003E-2</v>
      </c>
      <c r="K418" s="37">
        <v>1.5977999999999999</v>
      </c>
      <c r="L418" s="37">
        <v>6.5478562499999997</v>
      </c>
      <c r="M418" s="37">
        <v>2.7679999999999998</v>
      </c>
      <c r="N418" s="37">
        <v>9.0908499999999997</v>
      </c>
    </row>
    <row r="419" spans="8:14" ht="12.75" customHeight="1">
      <c r="H419" s="35">
        <v>42587</v>
      </c>
      <c r="I419" s="37">
        <v>0.52322499999999994</v>
      </c>
      <c r="J419" s="37">
        <v>-9.8000000000000004E-2</v>
      </c>
      <c r="K419" s="37">
        <v>1.6865000000000001</v>
      </c>
      <c r="L419" s="37">
        <v>6.5161499999999997</v>
      </c>
      <c r="M419" s="37">
        <v>2.7509999999999999</v>
      </c>
      <c r="N419" s="37">
        <v>9.0002000000000013</v>
      </c>
    </row>
    <row r="420" spans="8:14" ht="12.75" customHeight="1">
      <c r="H420" s="35">
        <v>42590</v>
      </c>
      <c r="I420" s="37">
        <v>0.52032500000000004</v>
      </c>
      <c r="J420" s="37">
        <v>-6.7000000000000004E-2</v>
      </c>
      <c r="K420" s="37">
        <v>1.659</v>
      </c>
      <c r="L420" s="37">
        <v>6.5259437499999988</v>
      </c>
      <c r="M420" s="37">
        <v>2.7509999999999999</v>
      </c>
      <c r="N420" s="37">
        <v>9.11355</v>
      </c>
    </row>
    <row r="421" spans="8:14" ht="12.75" customHeight="1">
      <c r="H421" s="35">
        <v>42591</v>
      </c>
      <c r="I421" s="37">
        <v>0.49157499999999998</v>
      </c>
      <c r="J421" s="37">
        <v>-8.4000000000000005E-2</v>
      </c>
      <c r="K421" s="37">
        <v>1.6310000000000002</v>
      </c>
      <c r="L421" s="37">
        <v>6.4862437500000008</v>
      </c>
      <c r="M421" s="37">
        <v>2.7250000000000001</v>
      </c>
      <c r="N421" s="37">
        <v>9.0069499999999998</v>
      </c>
    </row>
    <row r="422" spans="8:14" ht="12.75" customHeight="1">
      <c r="H422" s="35">
        <v>42592</v>
      </c>
      <c r="I422" s="37">
        <v>0.455125</v>
      </c>
      <c r="J422" s="37">
        <v>-0.11</v>
      </c>
      <c r="K422" s="37">
        <v>1.6174000000000002</v>
      </c>
      <c r="L422" s="37">
        <v>6.4758562499999996</v>
      </c>
      <c r="M422" s="37">
        <v>2.6970000000000001</v>
      </c>
      <c r="N422" s="37">
        <v>9.0958499999999987</v>
      </c>
    </row>
    <row r="423" spans="8:14" ht="12.75" customHeight="1">
      <c r="H423" s="35">
        <v>42593</v>
      </c>
      <c r="I423" s="37">
        <v>0.47469999999999996</v>
      </c>
      <c r="J423" s="37">
        <v>-0.10299999999999999</v>
      </c>
      <c r="K423" s="37">
        <v>1.6622999999999999</v>
      </c>
      <c r="L423" s="37">
        <v>6.4695312499999993</v>
      </c>
      <c r="M423" s="37">
        <v>2.6879999999999997</v>
      </c>
      <c r="N423" s="37">
        <v>9.1502499999999998</v>
      </c>
    </row>
    <row r="424" spans="8:14" ht="12.75" customHeight="1">
      <c r="H424" s="35">
        <v>42594</v>
      </c>
      <c r="I424" s="37">
        <v>0.45257499999999995</v>
      </c>
      <c r="J424" s="37">
        <v>-0.11</v>
      </c>
      <c r="K424" s="37">
        <v>1.6235000000000002</v>
      </c>
      <c r="L424" s="37">
        <v>6.4647499999999996</v>
      </c>
      <c r="M424" s="37">
        <v>2.6470000000000002</v>
      </c>
      <c r="N424" s="37">
        <v>9.2309999999999999</v>
      </c>
    </row>
    <row r="425" spans="8:14" ht="12.75" customHeight="1">
      <c r="H425" s="35">
        <v>42597</v>
      </c>
      <c r="I425" s="37">
        <v>0.48037499999999994</v>
      </c>
      <c r="J425" s="37">
        <v>-0.09</v>
      </c>
      <c r="K425" s="37">
        <v>1.6476</v>
      </c>
      <c r="L425" s="37">
        <v>6.4529624999999999</v>
      </c>
      <c r="M425" s="37">
        <v>2.633</v>
      </c>
      <c r="N425" s="37">
        <v>9.1636999999999986</v>
      </c>
    </row>
    <row r="426" spans="8:14" ht="12.75" customHeight="1">
      <c r="H426" s="35">
        <v>42598</v>
      </c>
      <c r="I426" s="37">
        <v>0.50687499999999996</v>
      </c>
      <c r="J426" s="37">
        <v>-0.1</v>
      </c>
      <c r="K426" s="37">
        <v>1.6746000000000001</v>
      </c>
      <c r="L426" s="37">
        <v>6.4602937500000008</v>
      </c>
      <c r="M426" s="37">
        <v>2.6579999999999999</v>
      </c>
      <c r="N426" s="37">
        <v>9.173350000000001</v>
      </c>
    </row>
    <row r="427" spans="8:14" ht="12.75" customHeight="1">
      <c r="H427" s="35">
        <v>42599</v>
      </c>
      <c r="I427" s="37">
        <v>0.49375000000000002</v>
      </c>
      <c r="J427" s="37">
        <v>-8.5000000000000006E-2</v>
      </c>
      <c r="K427" s="37">
        <v>1.6341000000000001</v>
      </c>
      <c r="L427" s="37">
        <v>6.4538312500000004</v>
      </c>
      <c r="M427" s="37">
        <v>2.69</v>
      </c>
      <c r="N427" s="37">
        <v>9.0896500000000007</v>
      </c>
    </row>
    <row r="428" spans="8:14" ht="12.75" customHeight="1">
      <c r="H428" s="35">
        <v>42600</v>
      </c>
      <c r="I428" s="37">
        <v>0.47867500000000007</v>
      </c>
      <c r="J428" s="37">
        <v>-8.6999999999999994E-2</v>
      </c>
      <c r="K428" s="37">
        <v>1.6226</v>
      </c>
      <c r="L428" s="37">
        <v>6.4461562499999996</v>
      </c>
      <c r="M428" s="37">
        <v>2.6819999999999999</v>
      </c>
      <c r="N428" s="37">
        <v>9.1862499999999994</v>
      </c>
    </row>
    <row r="429" spans="8:14" ht="12.75" customHeight="1">
      <c r="H429" s="35">
        <v>42601</v>
      </c>
      <c r="I429" s="37">
        <v>0.51970000000000005</v>
      </c>
      <c r="J429" s="37">
        <v>-8.3000000000000004E-2</v>
      </c>
      <c r="K429" s="37">
        <v>1.6611</v>
      </c>
      <c r="L429" s="37">
        <v>6.4428687499999997</v>
      </c>
      <c r="M429" s="37">
        <v>2.7010000000000001</v>
      </c>
      <c r="N429" s="37">
        <v>9.0869499999999999</v>
      </c>
    </row>
    <row r="430" spans="8:14" ht="12.75" customHeight="1">
      <c r="H430" s="35">
        <v>42604</v>
      </c>
      <c r="I430" s="37">
        <v>0.48375000000000001</v>
      </c>
      <c r="J430" s="37">
        <v>-9.0999999999999998E-2</v>
      </c>
      <c r="K430" s="37">
        <v>1.6334</v>
      </c>
      <c r="L430" s="37">
        <v>6.4638124999999995</v>
      </c>
      <c r="M430" s="37">
        <v>2.6840000000000002</v>
      </c>
      <c r="N430" s="37">
        <v>9.1394999999999982</v>
      </c>
    </row>
    <row r="431" spans="8:14" ht="12.75" customHeight="1">
      <c r="H431" s="35">
        <v>42605</v>
      </c>
      <c r="I431" s="37">
        <v>0.47422500000000001</v>
      </c>
      <c r="J431" s="37">
        <v>-9.7000000000000003E-2</v>
      </c>
      <c r="K431" s="37">
        <v>1.6427999999999998</v>
      </c>
      <c r="L431" s="37">
        <v>6.4906187500000003</v>
      </c>
      <c r="M431" s="37">
        <v>2.7210000000000001</v>
      </c>
      <c r="N431" s="37">
        <v>9.2329500000000007</v>
      </c>
    </row>
    <row r="432" spans="8:14" ht="12.75" customHeight="1">
      <c r="H432" s="35">
        <v>42606</v>
      </c>
      <c r="I432" s="37">
        <v>0.48735000000000006</v>
      </c>
      <c r="J432" s="37">
        <v>-9.0999999999999998E-2</v>
      </c>
      <c r="K432" s="37">
        <v>1.6521000000000001</v>
      </c>
      <c r="L432" s="37">
        <v>6.4936437500000004</v>
      </c>
      <c r="M432" s="37">
        <v>2.7320000000000002</v>
      </c>
      <c r="N432" s="37">
        <v>9.2681499999999986</v>
      </c>
    </row>
    <row r="433" spans="8:14" ht="12.75" customHeight="1">
      <c r="H433" s="35">
        <v>42607</v>
      </c>
      <c r="I433" s="37">
        <v>0.49567499999999998</v>
      </c>
      <c r="J433" s="37">
        <v>-0.09</v>
      </c>
      <c r="K433" s="37">
        <v>1.6631000000000002</v>
      </c>
      <c r="L433" s="37">
        <v>6.4777437500000001</v>
      </c>
      <c r="M433" s="37">
        <v>2.7519999999999998</v>
      </c>
      <c r="N433" s="37">
        <v>9.2329499999999989</v>
      </c>
    </row>
    <row r="434" spans="8:14" ht="12.75" customHeight="1">
      <c r="H434" s="35">
        <v>42608</v>
      </c>
      <c r="I434" s="37">
        <v>0.51129999999999998</v>
      </c>
      <c r="J434" s="37">
        <v>-7.4999999999999997E-2</v>
      </c>
      <c r="K434" s="37">
        <v>1.7045999999999999</v>
      </c>
      <c r="L434" s="37">
        <v>6.4990062499999999</v>
      </c>
      <c r="M434" s="37">
        <v>2.7290000000000001</v>
      </c>
      <c r="N434" s="37">
        <v>9.4330500000000015</v>
      </c>
    </row>
    <row r="435" spans="8:14" ht="12.75" customHeight="1">
      <c r="H435" s="35">
        <v>42611</v>
      </c>
      <c r="I435" s="37">
        <v>0.49252499999999999</v>
      </c>
      <c r="J435" s="37">
        <v>-8.5000000000000006E-2</v>
      </c>
      <c r="K435" s="37">
        <v>1.6444999999999999</v>
      </c>
      <c r="L435" s="37">
        <v>6.5212437499999991</v>
      </c>
      <c r="M435" s="37">
        <v>2.7560000000000002</v>
      </c>
      <c r="N435" s="37">
        <v>9.2829499999999996</v>
      </c>
    </row>
    <row r="436" spans="8:14" ht="12.75" customHeight="1">
      <c r="H436" s="35">
        <v>42612</v>
      </c>
      <c r="I436" s="37">
        <v>0.50770000000000004</v>
      </c>
      <c r="J436" s="37">
        <v>-9.2999999999999999E-2</v>
      </c>
      <c r="K436" s="37">
        <v>1.6593</v>
      </c>
      <c r="L436" s="37">
        <v>6.5510999999999999</v>
      </c>
      <c r="M436" s="37">
        <v>2.7960000000000003</v>
      </c>
      <c r="N436" s="37">
        <v>9.3617999999999988</v>
      </c>
    </row>
    <row r="437" spans="8:14" ht="12.75" customHeight="1">
      <c r="H437" s="35">
        <v>42613</v>
      </c>
      <c r="I437" s="37">
        <v>0.5212</v>
      </c>
      <c r="J437" s="37">
        <v>-7.0999999999999994E-2</v>
      </c>
      <c r="K437" s="37">
        <v>1.651</v>
      </c>
      <c r="L437" s="37">
        <v>6.53783125</v>
      </c>
      <c r="M437" s="37">
        <v>2.7869999999999999</v>
      </c>
      <c r="N437" s="37">
        <v>9.2936499999999995</v>
      </c>
    </row>
    <row r="438" spans="8:14" ht="12.75" customHeight="1">
      <c r="H438" s="35">
        <v>42614</v>
      </c>
      <c r="I438" s="37">
        <v>0.52855000000000008</v>
      </c>
      <c r="J438" s="37">
        <v>-6.8000000000000005E-2</v>
      </c>
      <c r="K438" s="37">
        <v>1.6361000000000001</v>
      </c>
      <c r="L438" s="37">
        <v>6.5226937499999984</v>
      </c>
      <c r="M438" s="37">
        <v>2.782</v>
      </c>
      <c r="N438" s="37">
        <v>9.2625499999999992</v>
      </c>
    </row>
    <row r="439" spans="8:14" ht="12.75" customHeight="1">
      <c r="H439" s="35">
        <v>42615</v>
      </c>
      <c r="I439" s="37">
        <v>0.56135000000000002</v>
      </c>
      <c r="J439" s="37">
        <v>-4.4999999999999998E-2</v>
      </c>
      <c r="K439" s="37">
        <v>1.6474</v>
      </c>
      <c r="L439" s="37">
        <v>6.4896874999999996</v>
      </c>
      <c r="M439" s="37">
        <v>2.7690000000000001</v>
      </c>
      <c r="N439" s="37">
        <v>9.2195</v>
      </c>
    </row>
    <row r="440" spans="8:14" ht="12.75" customHeight="1">
      <c r="H440" s="35">
        <v>42618</v>
      </c>
      <c r="I440" s="37">
        <v>0.55802499999999999</v>
      </c>
      <c r="J440" s="37">
        <v>-4.9000000000000002E-2</v>
      </c>
      <c r="K440" s="37">
        <v>1.6514</v>
      </c>
      <c r="L440" s="37">
        <v>6.4864750000000004</v>
      </c>
      <c r="M440" s="37">
        <v>2.7770000000000001</v>
      </c>
      <c r="N440" s="37">
        <v>9.2597999999999985</v>
      </c>
    </row>
    <row r="441" spans="8:14" ht="12.75" customHeight="1">
      <c r="H441" s="35">
        <v>42619</v>
      </c>
      <c r="I441" s="37">
        <v>0.51475000000000004</v>
      </c>
      <c r="J441" s="37">
        <v>-0.112</v>
      </c>
      <c r="K441" s="37">
        <v>1.6460000000000001</v>
      </c>
      <c r="L441" s="37">
        <v>6.4354187500000002</v>
      </c>
      <c r="M441" s="37">
        <v>2.7930000000000001</v>
      </c>
      <c r="N441" s="37">
        <v>9.2013500000000015</v>
      </c>
    </row>
    <row r="442" spans="8:14" ht="12.75" customHeight="1">
      <c r="H442" s="35">
        <v>42620</v>
      </c>
      <c r="I442" s="37">
        <v>0.51137500000000002</v>
      </c>
      <c r="J442" s="37">
        <v>-0.11799999999999999</v>
      </c>
      <c r="K442" s="37">
        <v>1.6570999999999998</v>
      </c>
      <c r="L442" s="37">
        <v>6.4141687500000009</v>
      </c>
      <c r="M442" s="37">
        <v>2.802</v>
      </c>
      <c r="N442" s="37">
        <v>9.1923500000000011</v>
      </c>
    </row>
    <row r="443" spans="8:14" ht="12.75" customHeight="1">
      <c r="H443" s="35">
        <v>42621</v>
      </c>
      <c r="I443" s="37">
        <v>0.56327499999999997</v>
      </c>
      <c r="J443" s="37">
        <v>-6.3E-2</v>
      </c>
      <c r="K443" s="37">
        <v>1.6619999999999999</v>
      </c>
      <c r="L443" s="37">
        <v>6.422112499999999</v>
      </c>
      <c r="M443" s="37">
        <v>2.7970000000000002</v>
      </c>
      <c r="N443" s="37">
        <v>9.2538999999999998</v>
      </c>
    </row>
    <row r="444" spans="8:14" ht="12.75" customHeight="1">
      <c r="H444" s="35">
        <v>42622</v>
      </c>
      <c r="I444" s="37">
        <v>0.63049999999999995</v>
      </c>
      <c r="J444" s="37">
        <v>-0.02</v>
      </c>
      <c r="K444" s="37">
        <v>1.6949000000000001</v>
      </c>
      <c r="L444" s="37">
        <v>6.4831562499999995</v>
      </c>
      <c r="M444" s="37">
        <v>2.7880000000000003</v>
      </c>
      <c r="N444" s="37">
        <v>9.4742499999999996</v>
      </c>
    </row>
    <row r="445" spans="8:14" ht="12.75" customHeight="1">
      <c r="H445" s="35">
        <v>42625</v>
      </c>
      <c r="I445" s="37">
        <v>0.63937500000000003</v>
      </c>
      <c r="J445" s="37">
        <v>-7.0000000000000001E-3</v>
      </c>
      <c r="K445" s="37">
        <v>1.6698999999999999</v>
      </c>
      <c r="L445" s="37">
        <v>6.457937499999999</v>
      </c>
      <c r="M445" s="37">
        <v>2.79</v>
      </c>
      <c r="N445" s="37">
        <v>9.3984999999999985</v>
      </c>
    </row>
    <row r="446" spans="8:14" ht="12.75" customHeight="1">
      <c r="H446" s="35">
        <v>42626</v>
      </c>
      <c r="I446" s="37">
        <v>0.67217499999999997</v>
      </c>
      <c r="J446" s="37">
        <v>-1.7999999999999999E-2</v>
      </c>
      <c r="K446" s="37">
        <v>1.7451000000000001</v>
      </c>
      <c r="L446" s="37">
        <v>6.5182062499999995</v>
      </c>
      <c r="M446" s="37">
        <v>2.758</v>
      </c>
      <c r="N446" s="37">
        <v>9.7046500000000009</v>
      </c>
    </row>
    <row r="447" spans="8:14" ht="12.75" customHeight="1">
      <c r="H447" s="35">
        <v>42627</v>
      </c>
      <c r="I447" s="37">
        <v>0.6411</v>
      </c>
      <c r="J447" s="37">
        <v>-2.5999999999999999E-2</v>
      </c>
      <c r="K447" s="37">
        <v>1.7236</v>
      </c>
      <c r="L447" s="37">
        <v>6.5369874999999986</v>
      </c>
      <c r="M447" s="37">
        <v>2.758</v>
      </c>
      <c r="N447" s="37">
        <v>9.7018999999999984</v>
      </c>
    </row>
    <row r="448" spans="8:14" ht="12.75" customHeight="1">
      <c r="H448" s="35">
        <v>42628</v>
      </c>
      <c r="I448" s="37">
        <v>0.64202500000000007</v>
      </c>
      <c r="J448" s="37">
        <v>-4.2999999999999997E-2</v>
      </c>
      <c r="K448" s="37">
        <v>1.7337</v>
      </c>
      <c r="L448" s="37">
        <v>6.5036999999999994</v>
      </c>
      <c r="M448" s="37">
        <v>2.7530000000000001</v>
      </c>
      <c r="N448" s="37">
        <v>9.5045999999999999</v>
      </c>
    </row>
    <row r="449" spans="8:14" ht="12.75" customHeight="1">
      <c r="H449" s="35">
        <v>42629</v>
      </c>
      <c r="I449" s="37">
        <v>0.63175000000000003</v>
      </c>
      <c r="J449" s="37">
        <v>-4.3999999999999997E-2</v>
      </c>
      <c r="K449" s="37">
        <v>1.7366000000000001</v>
      </c>
      <c r="L449" s="37">
        <v>6.5218625000000001</v>
      </c>
      <c r="M449" s="37">
        <v>2.7530000000000001</v>
      </c>
      <c r="N449" s="37">
        <v>9.4558999999999997</v>
      </c>
    </row>
    <row r="450" spans="8:14" ht="12.75" customHeight="1">
      <c r="H450" s="35">
        <v>42632</v>
      </c>
      <c r="I450" s="37">
        <v>0.63967499999999999</v>
      </c>
      <c r="J450" s="37">
        <v>-4.3999999999999997E-2</v>
      </c>
      <c r="K450" s="37">
        <v>1.7558</v>
      </c>
      <c r="L450" s="37">
        <v>6.5362124999999995</v>
      </c>
      <c r="M450" s="37">
        <v>2.754</v>
      </c>
      <c r="N450" s="37">
        <v>9.4856999999999996</v>
      </c>
    </row>
    <row r="451" spans="8:14" ht="12.75" customHeight="1">
      <c r="H451" s="35">
        <v>42633</v>
      </c>
      <c r="I451" s="37">
        <v>0.60187500000000005</v>
      </c>
      <c r="J451" s="37">
        <v>-6.8000000000000005E-2</v>
      </c>
      <c r="K451" s="37">
        <v>1.7572000000000001</v>
      </c>
      <c r="L451" s="37">
        <v>6.5338500000000002</v>
      </c>
      <c r="M451" s="37">
        <v>2.7439999999999998</v>
      </c>
      <c r="N451" s="37">
        <v>9.4778000000000002</v>
      </c>
    </row>
    <row r="452" spans="8:14" ht="12.75" customHeight="1">
      <c r="H452" s="35">
        <v>42634</v>
      </c>
      <c r="I452" s="37">
        <v>0.60612500000000002</v>
      </c>
      <c r="J452" s="37">
        <v>-3.2000000000000001E-2</v>
      </c>
      <c r="K452" s="37">
        <v>1.6831</v>
      </c>
      <c r="L452" s="37">
        <v>6.48905625</v>
      </c>
      <c r="M452" s="37">
        <v>2.7519999999999998</v>
      </c>
      <c r="N452" s="37">
        <v>9.2714500000000015</v>
      </c>
    </row>
    <row r="453" spans="8:14" ht="12.75" customHeight="1">
      <c r="H453" s="35">
        <v>42635</v>
      </c>
      <c r="I453" s="37">
        <v>0.54847500000000005</v>
      </c>
      <c r="J453" s="37">
        <v>-9.8000000000000004E-2</v>
      </c>
      <c r="K453" s="37">
        <v>1.7163000000000002</v>
      </c>
      <c r="L453" s="37">
        <v>6.42388125</v>
      </c>
      <c r="M453" s="37">
        <v>2.7469999999999999</v>
      </c>
      <c r="N453" s="37">
        <v>9.1110500000000005</v>
      </c>
    </row>
    <row r="454" spans="8:14" ht="12.75" customHeight="1">
      <c r="H454" s="35">
        <v>42636</v>
      </c>
      <c r="I454" s="37">
        <v>0.55369999999999997</v>
      </c>
      <c r="J454" s="37">
        <v>-8.3000000000000004E-2</v>
      </c>
      <c r="K454" s="37">
        <v>1.7013999999999998</v>
      </c>
      <c r="L454" s="37">
        <v>6.4282562499999996</v>
      </c>
      <c r="M454" s="37">
        <v>2.7320000000000002</v>
      </c>
      <c r="N454" s="37">
        <v>9.1400499999999987</v>
      </c>
    </row>
    <row r="455" spans="8:14" ht="12.75" customHeight="1">
      <c r="H455" s="35">
        <v>42639</v>
      </c>
      <c r="I455" s="37">
        <v>0.52332500000000004</v>
      </c>
      <c r="J455" s="37">
        <v>-0.11799999999999999</v>
      </c>
      <c r="K455" s="37">
        <v>1.7018999999999997</v>
      </c>
      <c r="L455" s="37">
        <v>6.443274999999999</v>
      </c>
      <c r="M455" s="37">
        <v>2.7109999999999999</v>
      </c>
      <c r="N455" s="37">
        <v>9.1791999999999998</v>
      </c>
    </row>
    <row r="456" spans="8:14" ht="12.75" customHeight="1">
      <c r="H456" s="35">
        <v>42640</v>
      </c>
      <c r="I456" s="37">
        <v>0.50195000000000001</v>
      </c>
      <c r="J456" s="37">
        <v>-0.14099999999999999</v>
      </c>
      <c r="K456" s="37">
        <v>1.6974</v>
      </c>
      <c r="L456" s="37">
        <v>6.4024000000000001</v>
      </c>
      <c r="M456" s="37">
        <v>2.7149999999999999</v>
      </c>
      <c r="N456" s="37">
        <v>9.0272000000000006</v>
      </c>
    </row>
    <row r="457" spans="8:14" ht="12.75" customHeight="1">
      <c r="H457" s="35">
        <v>42641</v>
      </c>
      <c r="I457" s="37">
        <v>0.50192499999999995</v>
      </c>
      <c r="J457" s="37">
        <v>-0.14699999999999999</v>
      </c>
      <c r="K457" s="37">
        <v>1.7188999999999999</v>
      </c>
      <c r="L457" s="37">
        <v>6.3828499999999995</v>
      </c>
      <c r="M457" s="37">
        <v>2.7210000000000001</v>
      </c>
      <c r="N457" s="37">
        <v>8.9377999999999993</v>
      </c>
    </row>
    <row r="458" spans="8:14" ht="12.75" customHeight="1">
      <c r="H458" s="35">
        <v>42642</v>
      </c>
      <c r="I458" s="37">
        <v>0.51927499999999993</v>
      </c>
      <c r="J458" s="37">
        <v>-0.11899999999999999</v>
      </c>
      <c r="K458" s="37">
        <v>1.6788999999999998</v>
      </c>
      <c r="L458" s="37">
        <v>6.401543750000001</v>
      </c>
      <c r="M458" s="37">
        <v>2.7290000000000001</v>
      </c>
      <c r="N458" s="37">
        <v>8.9813499999999991</v>
      </c>
    </row>
    <row r="459" spans="8:14" ht="12.75" customHeight="1">
      <c r="H459" s="35">
        <v>42643</v>
      </c>
      <c r="I459" s="37">
        <v>0.53092499999999998</v>
      </c>
      <c r="J459" s="37">
        <v>-0.122</v>
      </c>
      <c r="K459" s="37">
        <v>1.7164000000000001</v>
      </c>
      <c r="L459" s="37">
        <v>6.3907125000000011</v>
      </c>
      <c r="M459" s="37">
        <v>2.7170000000000001</v>
      </c>
      <c r="N459" s="37">
        <v>8.8666999999999998</v>
      </c>
    </row>
    <row r="460" spans="8:14" ht="12.75" customHeight="1">
      <c r="H460" s="35">
        <v>42646</v>
      </c>
      <c r="I460" s="37">
        <v>0.54675000000000007</v>
      </c>
      <c r="J460" s="37">
        <v>-9.4E-2</v>
      </c>
      <c r="K460" s="37">
        <v>1.7161000000000002</v>
      </c>
      <c r="L460" s="37">
        <v>6.3938562499999998</v>
      </c>
      <c r="M460" s="37">
        <v>2.7170000000000001</v>
      </c>
      <c r="N460" s="37">
        <v>8.7908499999999989</v>
      </c>
    </row>
    <row r="461" spans="8:14" ht="12.75" customHeight="1">
      <c r="H461" s="35">
        <v>42647</v>
      </c>
      <c r="I461" s="37">
        <v>0.58282499999999993</v>
      </c>
      <c r="J461" s="37">
        <v>-7.6999999999999999E-2</v>
      </c>
      <c r="K461" s="37">
        <v>1.7633999999999999</v>
      </c>
      <c r="L461" s="37">
        <v>6.4136562499999998</v>
      </c>
      <c r="M461" s="37">
        <v>2.7170000000000001</v>
      </c>
      <c r="N461" s="37">
        <v>8.8922499999999989</v>
      </c>
    </row>
    <row r="462" spans="8:14" ht="12.75" customHeight="1">
      <c r="H462" s="35">
        <v>42648</v>
      </c>
      <c r="I462" s="37">
        <v>0.61214999999999997</v>
      </c>
      <c r="J462" s="37">
        <v>-6.2E-2</v>
      </c>
      <c r="K462" s="37">
        <v>1.7641</v>
      </c>
      <c r="L462" s="37">
        <v>6.3897937499999999</v>
      </c>
      <c r="M462" s="37">
        <v>2.7170000000000001</v>
      </c>
      <c r="N462" s="37">
        <v>8.7333499999999997</v>
      </c>
    </row>
    <row r="463" spans="8:14" ht="12.75" customHeight="1">
      <c r="H463" s="35">
        <v>42649</v>
      </c>
      <c r="I463" s="37">
        <v>0.63092500000000007</v>
      </c>
      <c r="J463" s="37">
        <v>-6.3E-2</v>
      </c>
      <c r="K463" s="37">
        <v>1.8002</v>
      </c>
      <c r="L463" s="37">
        <v>6.4002125000000003</v>
      </c>
      <c r="M463" s="37">
        <v>2.7170000000000001</v>
      </c>
      <c r="N463" s="37">
        <v>8.7656999999999989</v>
      </c>
    </row>
    <row r="464" spans="8:14" ht="12.75" customHeight="1">
      <c r="H464" s="35">
        <v>42650</v>
      </c>
      <c r="I464" s="37">
        <v>0.66017499999999996</v>
      </c>
      <c r="J464" s="37">
        <v>-6.4000000000000001E-2</v>
      </c>
      <c r="K464" s="37">
        <v>1.7821</v>
      </c>
      <c r="L464" s="37">
        <v>6.4020875000000004</v>
      </c>
      <c r="M464" s="37">
        <v>2.7170000000000001</v>
      </c>
      <c r="N464" s="37">
        <v>8.7106999999999992</v>
      </c>
    </row>
    <row r="465" spans="8:14" ht="12.75" customHeight="1">
      <c r="H465" s="35">
        <v>42653</v>
      </c>
      <c r="I465" s="37">
        <v>0.68232500000000007</v>
      </c>
      <c r="J465" s="37">
        <v>-6.4000000000000001E-2</v>
      </c>
      <c r="K465" s="37">
        <v>1.7821</v>
      </c>
      <c r="L465" s="37">
        <v>6.3579062500000001</v>
      </c>
      <c r="M465" s="37">
        <v>2.6710000000000003</v>
      </c>
      <c r="N465" s="37">
        <v>8.6742500000000007</v>
      </c>
    </row>
    <row r="466" spans="8:14" ht="12.75" customHeight="1">
      <c r="H466" s="35">
        <v>42654</v>
      </c>
      <c r="I466" s="37">
        <v>0.67882500000000001</v>
      </c>
      <c r="J466" s="37">
        <v>-0.05</v>
      </c>
      <c r="K466" s="37">
        <v>1.8138000000000001</v>
      </c>
      <c r="L466" s="37">
        <v>6.36975625</v>
      </c>
      <c r="M466" s="37">
        <v>2.6870000000000003</v>
      </c>
      <c r="N466" s="37">
        <v>8.7380500000000012</v>
      </c>
    </row>
    <row r="467" spans="8:14" ht="12.75" customHeight="1">
      <c r="H467" s="35">
        <v>42655</v>
      </c>
      <c r="I467" s="37">
        <v>0.70387500000000003</v>
      </c>
      <c r="J467" s="37">
        <v>-6.0999999999999999E-2</v>
      </c>
      <c r="K467" s="37">
        <v>1.8302</v>
      </c>
      <c r="L467" s="37">
        <v>6.3747562500000008</v>
      </c>
      <c r="M467" s="37">
        <v>2.7069999999999999</v>
      </c>
      <c r="N467" s="37">
        <v>8.7180500000000016</v>
      </c>
    </row>
    <row r="468" spans="8:14" ht="12.75" customHeight="1">
      <c r="H468" s="35">
        <v>42656</v>
      </c>
      <c r="I468" s="37">
        <v>0.68507499999999999</v>
      </c>
      <c r="J468" s="37">
        <v>-6.0999999999999999E-2</v>
      </c>
      <c r="K468" s="37">
        <v>1.8020999999999998</v>
      </c>
      <c r="L468" s="37">
        <v>6.3695625000000016</v>
      </c>
      <c r="M468" s="37">
        <v>2.6989999999999998</v>
      </c>
      <c r="N468" s="37">
        <v>8.7174999999999994</v>
      </c>
    </row>
    <row r="469" spans="8:14" ht="12.75" customHeight="1">
      <c r="H469" s="35">
        <v>42657</v>
      </c>
      <c r="I469" s="37">
        <v>0.72249999999999992</v>
      </c>
      <c r="J469" s="37">
        <v>-5.8999999999999997E-2</v>
      </c>
      <c r="K469" s="37">
        <v>1.8566999999999998</v>
      </c>
      <c r="L469" s="37">
        <v>6.3601187499999989</v>
      </c>
      <c r="M469" s="37">
        <v>2.69</v>
      </c>
      <c r="N469" s="37">
        <v>8.7139500000000005</v>
      </c>
    </row>
    <row r="470" spans="8:14" ht="12.75" customHeight="1">
      <c r="H470" s="35">
        <v>42660</v>
      </c>
      <c r="I470" s="37">
        <v>0.72100000000000009</v>
      </c>
      <c r="J470" s="37">
        <v>-5.7000000000000002E-2</v>
      </c>
      <c r="K470" s="37">
        <v>1.823</v>
      </c>
      <c r="L470" s="37">
        <v>6.3600187500000001</v>
      </c>
      <c r="M470" s="37">
        <v>2.69</v>
      </c>
      <c r="N470" s="37">
        <v>8.6711500000000008</v>
      </c>
    </row>
    <row r="471" spans="8:14" ht="12.75" customHeight="1">
      <c r="H471" s="35">
        <v>42661</v>
      </c>
      <c r="I471" s="37">
        <v>0.699075</v>
      </c>
      <c r="J471" s="37">
        <v>-5.5E-2</v>
      </c>
      <c r="K471" s="37">
        <v>1.7928999999999999</v>
      </c>
      <c r="L471" s="37">
        <v>6.3562374999999998</v>
      </c>
      <c r="M471" s="37">
        <v>2.6930000000000001</v>
      </c>
      <c r="N471" s="37">
        <v>8.6258999999999997</v>
      </c>
    </row>
    <row r="472" spans="8:14" ht="12.75" customHeight="1">
      <c r="H472" s="35">
        <v>42662</v>
      </c>
      <c r="I472" s="37">
        <v>0.69752499999999995</v>
      </c>
      <c r="J472" s="37">
        <v>-6.2E-2</v>
      </c>
      <c r="K472" s="37">
        <v>1.8051999999999999</v>
      </c>
      <c r="L472" s="37">
        <v>6.3405437500000001</v>
      </c>
      <c r="M472" s="37">
        <v>2.6579999999999999</v>
      </c>
      <c r="N472" s="37">
        <v>8.4933500000000013</v>
      </c>
    </row>
    <row r="473" spans="8:14" ht="12.75" customHeight="1">
      <c r="H473" s="35">
        <v>42663</v>
      </c>
      <c r="I473" s="37">
        <v>0.69077499999999992</v>
      </c>
      <c r="J473" s="37">
        <v>-7.0000000000000007E-2</v>
      </c>
      <c r="K473" s="37">
        <v>1.8256000000000001</v>
      </c>
      <c r="L473" s="37">
        <v>6.3321062500000007</v>
      </c>
      <c r="M473" s="37">
        <v>2.6470000000000002</v>
      </c>
      <c r="N473" s="37">
        <v>8.4138500000000001</v>
      </c>
    </row>
    <row r="474" spans="8:14" ht="12.75" customHeight="1">
      <c r="H474" s="35">
        <v>42664</v>
      </c>
      <c r="I474" s="37">
        <v>0.69132499999999997</v>
      </c>
      <c r="J474" s="37">
        <v>-6.0999999999999999E-2</v>
      </c>
      <c r="K474" s="37">
        <v>1.7957000000000001</v>
      </c>
      <c r="L474" s="37">
        <v>6.3512500000000003</v>
      </c>
      <c r="M474" s="37">
        <v>2.6379999999999999</v>
      </c>
      <c r="N474" s="37">
        <v>8.5289999999999999</v>
      </c>
    </row>
    <row r="475" spans="8:14" ht="12.75" customHeight="1">
      <c r="H475" s="35">
        <v>42667</v>
      </c>
      <c r="I475" s="37">
        <v>0.70189999999999997</v>
      </c>
      <c r="J475" s="37">
        <v>-0.06</v>
      </c>
      <c r="K475" s="37">
        <v>1.8247</v>
      </c>
      <c r="L475" s="37">
        <v>6.3352937499999999</v>
      </c>
      <c r="M475" s="37">
        <v>2.6669999999999998</v>
      </c>
      <c r="N475" s="37">
        <v>8.3773499999999999</v>
      </c>
    </row>
    <row r="476" spans="8:14" ht="12.75" customHeight="1">
      <c r="H476" s="35">
        <v>42668</v>
      </c>
      <c r="I476" s="37">
        <v>0.70072500000000004</v>
      </c>
      <c r="J476" s="37">
        <v>-7.0000000000000007E-2</v>
      </c>
      <c r="K476" s="37">
        <v>1.8260000000000001</v>
      </c>
      <c r="L476" s="37">
        <v>6.3614499999999996</v>
      </c>
      <c r="M476" s="37">
        <v>2.71</v>
      </c>
      <c r="N476" s="37">
        <v>8.4085999999999999</v>
      </c>
    </row>
    <row r="477" spans="8:14" ht="12.75" customHeight="1">
      <c r="H477" s="35">
        <v>42669</v>
      </c>
      <c r="I477" s="37">
        <v>0.73972499999999997</v>
      </c>
      <c r="J477" s="37">
        <v>-6.9000000000000006E-2</v>
      </c>
      <c r="K477" s="37">
        <v>1.8620999999999999</v>
      </c>
      <c r="L477" s="37">
        <v>6.3874500000000003</v>
      </c>
      <c r="M477" s="37">
        <v>2.7250000000000001</v>
      </c>
      <c r="N477" s="37">
        <v>8.5376000000000012</v>
      </c>
    </row>
    <row r="478" spans="8:14" ht="12.75" customHeight="1">
      <c r="H478" s="35">
        <v>42670</v>
      </c>
      <c r="I478" s="37">
        <v>0.80352500000000004</v>
      </c>
      <c r="J478" s="37">
        <v>-0.06</v>
      </c>
      <c r="K478" s="37">
        <v>1.9136000000000002</v>
      </c>
      <c r="L478" s="37">
        <v>6.4177875000000002</v>
      </c>
      <c r="M478" s="37">
        <v>2.698</v>
      </c>
      <c r="N478" s="37">
        <v>8.6753</v>
      </c>
    </row>
    <row r="479" spans="8:14" ht="12.75" customHeight="1">
      <c r="H479" s="35">
        <v>42671</v>
      </c>
      <c r="I479" s="37">
        <v>0.80502499999999999</v>
      </c>
      <c r="J479" s="37">
        <v>-5.0999999999999997E-2</v>
      </c>
      <c r="K479" s="37">
        <v>1.8977999999999999</v>
      </c>
      <c r="L479" s="37">
        <v>6.4552750000000003</v>
      </c>
      <c r="M479" s="37">
        <v>2.6949999999999998</v>
      </c>
      <c r="N479" s="37">
        <v>8.7151999999999994</v>
      </c>
    </row>
    <row r="480" spans="8:14" ht="12.75" customHeight="1">
      <c r="H480" s="35">
        <v>42674</v>
      </c>
      <c r="I480" s="37">
        <v>0.79422499999999996</v>
      </c>
      <c r="J480" s="37">
        <v>-5.2999999999999999E-2</v>
      </c>
      <c r="K480" s="37">
        <v>1.8784999999999998</v>
      </c>
      <c r="L480" s="37">
        <v>6.4569437500000006</v>
      </c>
      <c r="M480" s="37">
        <v>2.7439999999999998</v>
      </c>
      <c r="N480" s="37">
        <v>8.6525499999999997</v>
      </c>
    </row>
    <row r="481" spans="8:14" ht="12.75" customHeight="1">
      <c r="H481" s="35">
        <v>42675</v>
      </c>
      <c r="I481" s="37">
        <v>0.80729999999999991</v>
      </c>
      <c r="J481" s="37">
        <v>-5.3999999999999999E-2</v>
      </c>
      <c r="K481" s="37">
        <v>1.8814</v>
      </c>
      <c r="L481" s="37">
        <v>6.4954437499999997</v>
      </c>
      <c r="M481" s="37">
        <v>2.7269999999999999</v>
      </c>
      <c r="N481" s="37">
        <v>8.7785499999999992</v>
      </c>
    </row>
    <row r="482" spans="8:14" ht="12.75" customHeight="1">
      <c r="H482" s="35">
        <v>42676</v>
      </c>
      <c r="I482" s="37">
        <v>0.75792499999999996</v>
      </c>
      <c r="J482" s="37">
        <v>-6.8000000000000005E-2</v>
      </c>
      <c r="K482" s="37">
        <v>1.8705000000000001</v>
      </c>
      <c r="L482" s="37">
        <v>6.4973187499999998</v>
      </c>
      <c r="M482" s="37">
        <v>2.7359999999999998</v>
      </c>
      <c r="N482" s="37">
        <v>8.7695499999999988</v>
      </c>
    </row>
    <row r="483" spans="8:14" ht="12.75" customHeight="1">
      <c r="H483" s="35">
        <v>42677</v>
      </c>
      <c r="I483" s="37">
        <v>0.77487499999999998</v>
      </c>
      <c r="J483" s="37">
        <v>-6.8000000000000005E-2</v>
      </c>
      <c r="K483" s="37">
        <v>1.8795000000000002</v>
      </c>
      <c r="L483" s="37">
        <v>6.5082374999999999</v>
      </c>
      <c r="M483" s="37">
        <v>2.7279999999999998</v>
      </c>
      <c r="N483" s="37">
        <v>8.8739000000000008</v>
      </c>
    </row>
    <row r="484" spans="8:14" ht="12.75" customHeight="1">
      <c r="H484" s="35">
        <v>42678</v>
      </c>
      <c r="I484" s="37">
        <v>0.74260000000000004</v>
      </c>
      <c r="J484" s="37">
        <v>-6.7000000000000004E-2</v>
      </c>
      <c r="K484" s="37">
        <v>1.8431999999999999</v>
      </c>
      <c r="L484" s="37">
        <v>6.4929000000000006</v>
      </c>
      <c r="M484" s="37">
        <v>2.7279999999999998</v>
      </c>
      <c r="N484" s="37">
        <v>8.7782</v>
      </c>
    </row>
    <row r="485" spans="8:14" ht="12.75" customHeight="1">
      <c r="H485" s="35">
        <v>42681</v>
      </c>
      <c r="I485" s="37">
        <v>0.78097499999999997</v>
      </c>
      <c r="J485" s="37">
        <v>-5.5E-2</v>
      </c>
      <c r="K485" s="37">
        <v>1.8810999999999998</v>
      </c>
      <c r="L485" s="37">
        <v>6.4642437500000005</v>
      </c>
      <c r="M485" s="37">
        <v>2.7509999999999999</v>
      </c>
      <c r="N485" s="37">
        <v>8.6079500000000007</v>
      </c>
    </row>
    <row r="486" spans="8:14" ht="12.75" customHeight="1">
      <c r="H486" s="35">
        <v>42682</v>
      </c>
      <c r="I486" s="37">
        <v>0.80137499999999995</v>
      </c>
      <c r="J486" s="37">
        <v>-7.0000000000000007E-2</v>
      </c>
      <c r="K486" s="37">
        <v>1.9247000000000001</v>
      </c>
      <c r="L486" s="37">
        <v>6.4169937499999996</v>
      </c>
      <c r="M486" s="37">
        <v>2.762</v>
      </c>
      <c r="N486" s="37">
        <v>8.4959499999999988</v>
      </c>
    </row>
    <row r="487" spans="8:14" ht="12.75" customHeight="1">
      <c r="H487" s="35">
        <v>42683</v>
      </c>
      <c r="I487" s="37">
        <v>0.86005000000000009</v>
      </c>
      <c r="J487" s="37">
        <v>-7.3999999999999996E-2</v>
      </c>
      <c r="K487" s="37">
        <v>2.1311</v>
      </c>
      <c r="L487" s="37">
        <v>6.5024062499999999</v>
      </c>
      <c r="M487" s="37">
        <v>2.7570000000000001</v>
      </c>
      <c r="N487" s="37">
        <v>8.7932500000000005</v>
      </c>
    </row>
    <row r="488" spans="8:14" ht="12.75" customHeight="1">
      <c r="H488" s="35">
        <v>42684</v>
      </c>
      <c r="I488" s="37">
        <v>0.92935000000000012</v>
      </c>
      <c r="J488" s="37">
        <v>-4.4999999999999998E-2</v>
      </c>
      <c r="K488" s="37">
        <v>2.1951000000000001</v>
      </c>
      <c r="L488" s="37">
        <v>6.6964874999999999</v>
      </c>
      <c r="M488" s="37">
        <v>2.7989999999999999</v>
      </c>
      <c r="N488" s="37">
        <v>9.1759000000000004</v>
      </c>
    </row>
    <row r="489" spans="8:14" ht="12.75" customHeight="1">
      <c r="H489" s="35">
        <v>42685</v>
      </c>
      <c r="I489" s="37">
        <v>0.94712499999999999</v>
      </c>
      <c r="J489" s="37">
        <v>-3.1E-2</v>
      </c>
      <c r="K489" s="37">
        <v>2.1811000000000003</v>
      </c>
      <c r="L489" s="37">
        <v>6.8197562500000002</v>
      </c>
      <c r="M489" s="37">
        <v>2.8340000000000001</v>
      </c>
      <c r="N489" s="37">
        <v>9.2260500000000008</v>
      </c>
    </row>
    <row r="490" spans="8:14" ht="12.75" customHeight="1">
      <c r="H490" s="35">
        <v>42688</v>
      </c>
      <c r="I490" s="37">
        <v>0.9920500000000001</v>
      </c>
      <c r="J490" s="37">
        <v>-1.6E-2</v>
      </c>
      <c r="K490" s="37">
        <v>2.2774000000000001</v>
      </c>
      <c r="L490" s="37">
        <v>6.8822250000000009</v>
      </c>
      <c r="M490" s="37">
        <v>2.8780000000000001</v>
      </c>
      <c r="N490" s="37">
        <v>9.3908000000000005</v>
      </c>
    </row>
    <row r="491" spans="8:14" ht="12.75" customHeight="1">
      <c r="H491" s="35">
        <v>42689</v>
      </c>
      <c r="I491" s="37">
        <v>0.97577500000000006</v>
      </c>
      <c r="J491" s="37">
        <v>1E-3</v>
      </c>
      <c r="K491" s="37">
        <v>2.2179000000000002</v>
      </c>
      <c r="L491" s="37">
        <v>6.8007937499999995</v>
      </c>
      <c r="M491" s="37">
        <v>2.855</v>
      </c>
      <c r="N491" s="37">
        <v>9.42835</v>
      </c>
    </row>
    <row r="492" spans="8:14" ht="12.75" customHeight="1">
      <c r="H492" s="35">
        <v>42690</v>
      </c>
      <c r="I492" s="37">
        <v>0.97957500000000008</v>
      </c>
      <c r="J492" s="37">
        <v>1.9E-2</v>
      </c>
      <c r="K492" s="37">
        <v>2.2035</v>
      </c>
      <c r="L492" s="37">
        <v>6.7208562500000006</v>
      </c>
      <c r="M492" s="37">
        <v>2.8849999999999998</v>
      </c>
      <c r="N492" s="37">
        <v>9.0308500000000009</v>
      </c>
    </row>
    <row r="493" spans="8:14" ht="12.75" customHeight="1">
      <c r="H493" s="35">
        <v>42691</v>
      </c>
      <c r="I493" s="37">
        <v>0.9975750000000001</v>
      </c>
      <c r="J493" s="37">
        <v>3.0000000000000001E-3</v>
      </c>
      <c r="K493" s="37">
        <v>2.2995999999999999</v>
      </c>
      <c r="L493" s="37">
        <v>6.7378374999999995</v>
      </c>
      <c r="M493" s="37">
        <v>2.89</v>
      </c>
      <c r="N493" s="37">
        <v>9.1596999999999991</v>
      </c>
    </row>
    <row r="494" spans="8:14" ht="12.75" customHeight="1">
      <c r="H494" s="35">
        <v>42692</v>
      </c>
      <c r="I494" s="37">
        <v>1.0274000000000001</v>
      </c>
      <c r="J494" s="37">
        <v>3.2000000000000001E-2</v>
      </c>
      <c r="K494" s="37">
        <v>2.3228</v>
      </c>
      <c r="L494" s="37">
        <v>6.794168749999999</v>
      </c>
      <c r="M494" s="37">
        <v>2.895</v>
      </c>
      <c r="N494" s="37">
        <v>9.2153500000000008</v>
      </c>
    </row>
    <row r="495" spans="8:14" ht="12.75" customHeight="1">
      <c r="H495" s="35">
        <v>42695</v>
      </c>
      <c r="I495" s="37">
        <v>1.008975</v>
      </c>
      <c r="J495" s="37">
        <v>2.4E-2</v>
      </c>
      <c r="K495" s="37">
        <v>2.2913999999999999</v>
      </c>
      <c r="L495" s="37">
        <v>6.7789000000000001</v>
      </c>
      <c r="M495" s="37">
        <v>2.8780000000000001</v>
      </c>
      <c r="N495" s="37">
        <v>9.0562000000000005</v>
      </c>
    </row>
    <row r="496" spans="8:14" ht="12.75" customHeight="1">
      <c r="H496" s="35">
        <v>42696</v>
      </c>
      <c r="I496" s="37">
        <v>0.97930000000000006</v>
      </c>
      <c r="J496" s="37">
        <v>2.7E-2</v>
      </c>
      <c r="K496" s="37">
        <v>2.2848999999999999</v>
      </c>
      <c r="L496" s="37">
        <v>6.7874187500000014</v>
      </c>
      <c r="M496" s="37">
        <v>2.8780000000000001</v>
      </c>
      <c r="N496" s="37">
        <v>8.9883500000000005</v>
      </c>
    </row>
    <row r="497" spans="8:14" ht="12.75" customHeight="1">
      <c r="H497" s="35">
        <v>42697</v>
      </c>
      <c r="I497" s="37">
        <v>1.021325</v>
      </c>
      <c r="J497" s="37">
        <v>2.7E-2</v>
      </c>
      <c r="K497" s="37">
        <v>2.3228</v>
      </c>
      <c r="L497" s="37">
        <v>6.8028624999999998</v>
      </c>
      <c r="M497" s="37">
        <v>2.855</v>
      </c>
      <c r="N497" s="37">
        <v>9.0068999999999999</v>
      </c>
    </row>
    <row r="498" spans="8:14" ht="12.75" customHeight="1">
      <c r="H498" s="35">
        <v>42698</v>
      </c>
      <c r="I498" s="37">
        <v>1.0169000000000001</v>
      </c>
      <c r="J498" s="37">
        <v>2.7E-2</v>
      </c>
      <c r="K498" s="37">
        <v>2.3228</v>
      </c>
      <c r="L498" s="37">
        <v>6.797493750000001</v>
      </c>
      <c r="M498" s="37">
        <v>2.8570000000000002</v>
      </c>
      <c r="N498" s="37">
        <v>9.0289499999999983</v>
      </c>
    </row>
    <row r="499" spans="8:14" ht="12.75" customHeight="1">
      <c r="H499" s="35">
        <v>42699</v>
      </c>
      <c r="I499" s="37">
        <v>1.0115750000000001</v>
      </c>
      <c r="J499" s="37">
        <v>3.5999999999999997E-2</v>
      </c>
      <c r="K499" s="37">
        <v>2.3212000000000002</v>
      </c>
      <c r="L499" s="37">
        <v>6.8463124999999998</v>
      </c>
      <c r="M499" s="37">
        <v>2.8660000000000001</v>
      </c>
      <c r="N499" s="37">
        <v>9.2725000000000009</v>
      </c>
    </row>
    <row r="500" spans="8:14" ht="12.75" customHeight="1">
      <c r="H500" s="35">
        <v>42702</v>
      </c>
      <c r="I500" s="37">
        <v>0.97682499999999994</v>
      </c>
      <c r="J500" s="37">
        <v>1.4E-2</v>
      </c>
      <c r="K500" s="37">
        <v>2.2984000000000004</v>
      </c>
      <c r="L500" s="37">
        <v>6.8235062500000003</v>
      </c>
      <c r="M500" s="37">
        <v>2.8740000000000001</v>
      </c>
      <c r="N500" s="37">
        <v>9.1070499999999992</v>
      </c>
    </row>
    <row r="501" spans="8:14" ht="12.75" customHeight="1">
      <c r="H501" s="35">
        <v>42703</v>
      </c>
      <c r="I501" s="37">
        <v>0.9726999999999999</v>
      </c>
      <c r="J501" s="37">
        <v>1.2999999999999999E-2</v>
      </c>
      <c r="K501" s="37">
        <v>2.278</v>
      </c>
      <c r="L501" s="37">
        <v>6.7718624999999992</v>
      </c>
      <c r="M501" s="37">
        <v>2.9729999999999999</v>
      </c>
      <c r="N501" s="37">
        <v>8.9238999999999997</v>
      </c>
    </row>
    <row r="502" spans="8:14" ht="12.75" customHeight="1">
      <c r="H502" s="35">
        <v>42704</v>
      </c>
      <c r="I502" s="37">
        <v>1.0220500000000001</v>
      </c>
      <c r="J502" s="37">
        <v>1.9E-2</v>
      </c>
      <c r="K502" s="37">
        <v>2.3618999999999999</v>
      </c>
      <c r="L502" s="37">
        <v>6.7394812500000008</v>
      </c>
      <c r="M502" s="37">
        <v>2.9430000000000001</v>
      </c>
      <c r="N502" s="37">
        <v>8.8888499999999997</v>
      </c>
    </row>
    <row r="503" spans="8:14" ht="12.75" customHeight="1">
      <c r="H503" s="35">
        <v>42705</v>
      </c>
      <c r="I503" s="37">
        <v>1.0836250000000001</v>
      </c>
      <c r="J503" s="37">
        <v>2.5999999999999999E-2</v>
      </c>
      <c r="K503" s="37">
        <v>2.4221000000000004</v>
      </c>
      <c r="L503" s="37">
        <v>6.8103750000000005</v>
      </c>
      <c r="M503" s="37">
        <v>3.008</v>
      </c>
      <c r="N503" s="37">
        <v>9.2519999999999989</v>
      </c>
    </row>
    <row r="504" spans="8:14" ht="12.75" customHeight="1">
      <c r="H504" s="35">
        <v>42706</v>
      </c>
      <c r="I504" s="37">
        <v>1.017925</v>
      </c>
      <c r="J504" s="37">
        <v>3.2000000000000001E-2</v>
      </c>
      <c r="K504" s="37">
        <v>2.3510999999999997</v>
      </c>
      <c r="L504" s="37">
        <v>6.8204375000000006</v>
      </c>
      <c r="M504" s="37">
        <v>3.0129999999999999</v>
      </c>
      <c r="N504" s="37">
        <v>9.3394999999999992</v>
      </c>
    </row>
    <row r="505" spans="8:14" ht="12.75" customHeight="1">
      <c r="H505" s="35">
        <v>42709</v>
      </c>
      <c r="I505" s="37">
        <v>1.039525</v>
      </c>
      <c r="J505" s="37">
        <v>3.3000000000000002E-2</v>
      </c>
      <c r="K505" s="37">
        <v>2.3611</v>
      </c>
      <c r="L505" s="37">
        <v>6.7695062500000001</v>
      </c>
      <c r="M505" s="37">
        <v>3.0550000000000002</v>
      </c>
      <c r="N505" s="37">
        <v>9.0080500000000008</v>
      </c>
    </row>
    <row r="506" spans="8:14" ht="12.75" customHeight="1">
      <c r="H506" s="35">
        <v>42710</v>
      </c>
      <c r="I506" s="37">
        <v>1.0546250000000001</v>
      </c>
      <c r="J506" s="37">
        <v>4.4999999999999998E-2</v>
      </c>
      <c r="K506" s="37">
        <v>2.3437000000000001</v>
      </c>
      <c r="L506" s="37">
        <v>6.7724500000000001</v>
      </c>
      <c r="M506" s="37">
        <v>3.0960000000000001</v>
      </c>
      <c r="N506" s="37">
        <v>9.0765999999999991</v>
      </c>
    </row>
    <row r="507" spans="8:14" ht="12.75" customHeight="1">
      <c r="H507" s="35">
        <v>42711</v>
      </c>
      <c r="I507" s="37">
        <v>1.0166500000000001</v>
      </c>
      <c r="J507" s="37">
        <v>2.7E-2</v>
      </c>
      <c r="K507" s="37">
        <v>2.3130999999999999</v>
      </c>
      <c r="L507" s="37">
        <v>6.7773562500000004</v>
      </c>
      <c r="M507" s="37">
        <v>3.0880000000000001</v>
      </c>
      <c r="N507" s="37">
        <v>8.8738500000000009</v>
      </c>
    </row>
    <row r="508" spans="8:14" ht="12.75" customHeight="1">
      <c r="H508" s="35">
        <v>42712</v>
      </c>
      <c r="I508" s="37">
        <v>1.0525</v>
      </c>
      <c r="J508" s="37">
        <v>4.3999999999999997E-2</v>
      </c>
      <c r="K508" s="37">
        <v>2.3630999999999998</v>
      </c>
      <c r="L508" s="37">
        <v>6.7359062499999993</v>
      </c>
      <c r="M508" s="37">
        <v>3.0830000000000002</v>
      </c>
      <c r="N508" s="37">
        <v>8.6872500000000006</v>
      </c>
    </row>
    <row r="509" spans="8:14" ht="12.75" customHeight="1">
      <c r="H509" s="35">
        <v>42713</v>
      </c>
      <c r="I509" s="37">
        <v>1.0840000000000001</v>
      </c>
      <c r="J509" s="37">
        <v>5.6000000000000001E-2</v>
      </c>
      <c r="K509" s="37">
        <v>2.4115000000000002</v>
      </c>
      <c r="L509" s="37">
        <v>6.7854562500000002</v>
      </c>
      <c r="M509" s="37">
        <v>3.1030000000000002</v>
      </c>
      <c r="N509" s="37">
        <v>8.7776499999999995</v>
      </c>
    </row>
    <row r="510" spans="8:14" ht="12.75" customHeight="1">
      <c r="H510" s="35">
        <v>42716</v>
      </c>
      <c r="I510" s="37">
        <v>1.10375</v>
      </c>
      <c r="J510" s="37">
        <v>8.3000000000000004E-2</v>
      </c>
      <c r="K510" s="37">
        <v>2.3881999999999999</v>
      </c>
      <c r="L510" s="37">
        <v>6.8006312500000003</v>
      </c>
      <c r="M510" s="37">
        <v>3.1509999999999998</v>
      </c>
      <c r="N510" s="37">
        <v>8.7890499999999996</v>
      </c>
    </row>
    <row r="511" spans="8:14" ht="12.75" customHeight="1">
      <c r="H511" s="35">
        <v>42717</v>
      </c>
      <c r="I511" s="37">
        <v>1.0860749999999999</v>
      </c>
      <c r="J511" s="37">
        <v>7.8E-2</v>
      </c>
      <c r="K511" s="37">
        <v>2.3933</v>
      </c>
      <c r="L511" s="37">
        <v>6.81276875</v>
      </c>
      <c r="M511" s="37">
        <v>3.1789999999999998</v>
      </c>
      <c r="N511" s="37">
        <v>8.8051499999999994</v>
      </c>
    </row>
    <row r="512" spans="8:14" ht="12.75" customHeight="1">
      <c r="H512" s="35">
        <v>42718</v>
      </c>
      <c r="I512" s="37">
        <v>1.0763499999999999</v>
      </c>
      <c r="J512" s="37">
        <v>5.3999999999999999E-2</v>
      </c>
      <c r="K512" s="37">
        <v>2.5167000000000002</v>
      </c>
      <c r="L512" s="37">
        <v>6.8303500000000001</v>
      </c>
      <c r="M512" s="37">
        <v>3.2210000000000001</v>
      </c>
      <c r="N512" s="37">
        <v>8.8867999999999991</v>
      </c>
    </row>
    <row r="513" spans="8:14" ht="12.75" customHeight="1">
      <c r="H513" s="35">
        <v>42719</v>
      </c>
      <c r="I513" s="37">
        <v>1.132225</v>
      </c>
      <c r="J513" s="37">
        <v>8.5000000000000006E-2</v>
      </c>
      <c r="K513" s="37">
        <v>2.5117000000000003</v>
      </c>
      <c r="L513" s="37">
        <v>6.8965374999999991</v>
      </c>
      <c r="M513" s="37">
        <v>3.3620000000000001</v>
      </c>
      <c r="N513" s="37">
        <v>8.6773000000000007</v>
      </c>
    </row>
    <row r="514" spans="8:14" ht="12.75" customHeight="1">
      <c r="H514" s="35">
        <v>42720</v>
      </c>
      <c r="I514" s="37">
        <v>1.103675</v>
      </c>
      <c r="J514" s="37">
        <v>7.4999999999999997E-2</v>
      </c>
      <c r="K514" s="37">
        <v>2.5165999999999999</v>
      </c>
      <c r="L514" s="37">
        <v>6.8880999999999997</v>
      </c>
      <c r="M514" s="37">
        <v>3.2640000000000002</v>
      </c>
      <c r="N514" s="37">
        <v>8.7088000000000001</v>
      </c>
    </row>
    <row r="515" spans="8:14" ht="12.75" customHeight="1">
      <c r="H515" s="35">
        <v>42723</v>
      </c>
      <c r="I515" s="37">
        <v>1.0655250000000001</v>
      </c>
      <c r="J515" s="37">
        <v>8.3000000000000004E-2</v>
      </c>
      <c r="K515" s="37">
        <v>2.4551999999999996</v>
      </c>
      <c r="L515" s="37">
        <v>6.8541500000000006</v>
      </c>
      <c r="M515" s="37">
        <v>3.3490000000000002</v>
      </c>
      <c r="N515" s="37">
        <v>8.5602</v>
      </c>
    </row>
    <row r="516" spans="8:14" ht="12.75" customHeight="1">
      <c r="H516" s="35">
        <v>42724</v>
      </c>
      <c r="I516" s="37">
        <v>1.0735749999999999</v>
      </c>
      <c r="J516" s="37">
        <v>6.6000000000000003E-2</v>
      </c>
      <c r="K516" s="37">
        <v>2.4926000000000004</v>
      </c>
      <c r="L516" s="37">
        <v>6.8304999999999989</v>
      </c>
      <c r="M516" s="37">
        <v>3.3820000000000001</v>
      </c>
      <c r="N516" s="37">
        <v>8.3819999999999997</v>
      </c>
    </row>
    <row r="517" spans="8:14" ht="12.75" customHeight="1">
      <c r="H517" s="35">
        <v>42725</v>
      </c>
      <c r="I517" s="37">
        <v>1.056025</v>
      </c>
      <c r="J517" s="37">
        <v>5.6000000000000001E-2</v>
      </c>
      <c r="K517" s="37">
        <v>2.4788000000000001</v>
      </c>
      <c r="L517" s="37">
        <v>6.7780125</v>
      </c>
      <c r="M517" s="37">
        <v>3.2320000000000002</v>
      </c>
      <c r="N517" s="37">
        <v>8.376100000000001</v>
      </c>
    </row>
    <row r="518" spans="8:14" ht="12.75" customHeight="1">
      <c r="H518" s="35">
        <v>42726</v>
      </c>
      <c r="I518" s="37">
        <v>1.0571000000000002</v>
      </c>
      <c r="J518" s="37">
        <v>5.0999999999999997E-2</v>
      </c>
      <c r="K518" s="37">
        <v>2.5004999999999997</v>
      </c>
      <c r="L518" s="37">
        <v>6.7786125000000004</v>
      </c>
      <c r="M518" s="37">
        <v>3.198</v>
      </c>
      <c r="N518" s="37">
        <v>8.2789000000000001</v>
      </c>
    </row>
    <row r="519" spans="8:14" ht="12.75" customHeight="1">
      <c r="H519" s="35">
        <v>42727</v>
      </c>
      <c r="I519" s="37">
        <v>1.0370750000000002</v>
      </c>
      <c r="J519" s="37">
        <v>5.0999999999999997E-2</v>
      </c>
      <c r="K519" s="37">
        <v>2.4863</v>
      </c>
      <c r="L519" s="37">
        <v>6.7855999999999996</v>
      </c>
      <c r="M519" s="37">
        <v>3.1739999999999999</v>
      </c>
      <c r="N519" s="37">
        <v>8.2827999999999999</v>
      </c>
    </row>
    <row r="520" spans="8:14" ht="12.75" customHeight="1">
      <c r="H520" s="35">
        <v>42730</v>
      </c>
      <c r="I520" s="37">
        <v>1.0383500000000001</v>
      </c>
      <c r="J520" s="37">
        <v>5.6000000000000001E-2</v>
      </c>
      <c r="K520" s="37">
        <v>2.4813000000000001</v>
      </c>
      <c r="L520" s="37">
        <v>6.7804687499999989</v>
      </c>
      <c r="M520" s="37">
        <v>3.1539999999999999</v>
      </c>
      <c r="N520" s="37">
        <v>8.2737499999999997</v>
      </c>
    </row>
    <row r="521" spans="8:14" ht="12.75" customHeight="1">
      <c r="H521" s="35">
        <v>42731</v>
      </c>
      <c r="I521" s="37">
        <v>1.0409250000000001</v>
      </c>
      <c r="J521" s="37">
        <v>5.8999999999999997E-2</v>
      </c>
      <c r="K521" s="37">
        <v>2.5005999999999999</v>
      </c>
      <c r="L521" s="37">
        <v>6.8047874999999998</v>
      </c>
      <c r="M521" s="37">
        <v>3.177</v>
      </c>
      <c r="N521" s="37">
        <v>8.2683</v>
      </c>
    </row>
    <row r="522" spans="8:14" ht="12.75" customHeight="1">
      <c r="H522" s="35">
        <v>42732</v>
      </c>
      <c r="I522" s="37">
        <v>1.0117499999999999</v>
      </c>
      <c r="J522" s="37">
        <v>5.3999999999999999E-2</v>
      </c>
      <c r="K522" s="37">
        <v>2.4540000000000002</v>
      </c>
      <c r="L522" s="37">
        <v>6.7951999999999995</v>
      </c>
      <c r="M522" s="37">
        <v>3.1179999999999999</v>
      </c>
      <c r="N522" s="37">
        <v>8.3285999999999998</v>
      </c>
    </row>
    <row r="523" spans="8:14" ht="12.75" customHeight="1">
      <c r="H523" s="35">
        <v>42733</v>
      </c>
      <c r="I523" s="37">
        <v>0.97822500000000001</v>
      </c>
      <c r="J523" s="37">
        <v>3.5000000000000003E-2</v>
      </c>
      <c r="K523" s="37">
        <v>2.44</v>
      </c>
      <c r="L523" s="37">
        <v>6.7637062500000003</v>
      </c>
      <c r="M523" s="37">
        <v>3.0339999999999998</v>
      </c>
      <c r="N523" s="37">
        <v>8.3666499999999999</v>
      </c>
    </row>
    <row r="524" spans="8:14" ht="12.75" customHeight="1">
      <c r="H524" s="35">
        <v>42734</v>
      </c>
      <c r="I524" s="37">
        <v>0.98112500000000002</v>
      </c>
      <c r="J524" s="37">
        <v>4.1000000000000002E-2</v>
      </c>
      <c r="K524" s="37">
        <v>2.4033000000000002</v>
      </c>
      <c r="L524" s="37">
        <v>6.7544562499999996</v>
      </c>
      <c r="M524" s="37">
        <v>3.032</v>
      </c>
      <c r="N524" s="37">
        <v>8.3686500000000006</v>
      </c>
    </row>
    <row r="525" spans="8:14" ht="12.75" customHeight="1">
      <c r="H525" s="35">
        <v>42737</v>
      </c>
      <c r="I525" s="37">
        <v>0.97637499999999999</v>
      </c>
      <c r="J525" s="37">
        <v>4.1000000000000002E-2</v>
      </c>
      <c r="K525" s="37">
        <v>2.4033000000000002</v>
      </c>
      <c r="L525" s="37">
        <v>6.7323500000000003</v>
      </c>
      <c r="M525" s="37">
        <v>3.032</v>
      </c>
      <c r="N525" s="37">
        <v>8.2067999999999994</v>
      </c>
    </row>
    <row r="526" spans="8:14" ht="12.75" customHeight="1">
      <c r="H526" s="35">
        <v>42738</v>
      </c>
      <c r="I526" s="37">
        <v>1.0185249999999999</v>
      </c>
      <c r="J526" s="37">
        <v>4.1000000000000002E-2</v>
      </c>
      <c r="K526" s="37">
        <v>2.4034</v>
      </c>
      <c r="L526" s="37">
        <v>6.7486812500000006</v>
      </c>
      <c r="M526" s="37">
        <v>3.0950000000000002</v>
      </c>
      <c r="N526" s="37">
        <v>8.1714500000000001</v>
      </c>
    </row>
    <row r="527" spans="8:14" ht="12.75" customHeight="1">
      <c r="H527" s="35">
        <v>42739</v>
      </c>
      <c r="I527" s="37">
        <v>1.026125</v>
      </c>
      <c r="J527" s="37">
        <v>0.06</v>
      </c>
      <c r="K527" s="37">
        <v>2.379</v>
      </c>
      <c r="L527" s="37">
        <v>6.7575249999999993</v>
      </c>
      <c r="M527" s="37">
        <v>3.1549999999999998</v>
      </c>
      <c r="N527" s="37">
        <v>8.257200000000001</v>
      </c>
    </row>
    <row r="528" spans="8:14" ht="12.75" customHeight="1">
      <c r="H528" s="35">
        <v>42740</v>
      </c>
      <c r="I528" s="37">
        <v>0.98164999999999991</v>
      </c>
      <c r="J528" s="37">
        <v>5.2999999999999999E-2</v>
      </c>
      <c r="K528" s="37">
        <v>2.2913000000000001</v>
      </c>
      <c r="L528" s="37">
        <v>6.7450749999999999</v>
      </c>
      <c r="M528" s="37">
        <v>3.202</v>
      </c>
      <c r="N528" s="37">
        <v>8.1996000000000002</v>
      </c>
    </row>
    <row r="529" spans="8:14" ht="12.75" customHeight="1">
      <c r="H529" s="35">
        <v>42741</v>
      </c>
      <c r="I529" s="37">
        <v>1.0372249999999998</v>
      </c>
      <c r="J529" s="37">
        <v>5.2999999999999999E-2</v>
      </c>
      <c r="K529" s="37">
        <v>2.3662999999999998</v>
      </c>
      <c r="L529" s="37">
        <v>6.7240249999999993</v>
      </c>
      <c r="M529" s="37">
        <v>3.1960000000000002</v>
      </c>
      <c r="N529" s="37">
        <v>8.1752000000000002</v>
      </c>
    </row>
    <row r="530" spans="8:14" ht="12.75" customHeight="1">
      <c r="H530" s="35">
        <v>42744</v>
      </c>
      <c r="I530" s="37">
        <v>1.0064249999999999</v>
      </c>
      <c r="J530" s="37">
        <v>5.2999999999999999E-2</v>
      </c>
      <c r="K530" s="37">
        <v>2.3117000000000001</v>
      </c>
      <c r="L530" s="37">
        <v>6.7077250000000008</v>
      </c>
      <c r="M530" s="37">
        <v>3.1640000000000001</v>
      </c>
      <c r="N530" s="37">
        <v>8.1528000000000009</v>
      </c>
    </row>
    <row r="531" spans="8:14" ht="12.75" customHeight="1">
      <c r="H531" s="35">
        <v>42745</v>
      </c>
      <c r="I531" s="37">
        <v>1.0188999999999999</v>
      </c>
      <c r="J531" s="37">
        <v>5.7000000000000002E-2</v>
      </c>
      <c r="K531" s="37">
        <v>2.3187000000000002</v>
      </c>
      <c r="L531" s="37">
        <v>6.6838999999999995</v>
      </c>
      <c r="M531" s="37">
        <v>3.1720000000000002</v>
      </c>
      <c r="N531" s="37">
        <v>8.0261999999999993</v>
      </c>
    </row>
    <row r="532" spans="8:14" ht="12.75" customHeight="1">
      <c r="H532" s="35">
        <v>42746</v>
      </c>
      <c r="I532" s="37">
        <v>1.0244</v>
      </c>
      <c r="J532" s="37">
        <v>5.7000000000000002E-2</v>
      </c>
      <c r="K532" s="37">
        <v>2.3151000000000002</v>
      </c>
      <c r="L532" s="37">
        <v>6.680275</v>
      </c>
      <c r="M532" s="37">
        <v>3.1920000000000002</v>
      </c>
      <c r="N532" s="37">
        <v>8.0731999999999999</v>
      </c>
    </row>
    <row r="533" spans="8:14" ht="12.75" customHeight="1">
      <c r="H533" s="35">
        <v>42747</v>
      </c>
      <c r="I533" s="37">
        <v>1.0017499999999999</v>
      </c>
      <c r="J533" s="37">
        <v>3.5000000000000003E-2</v>
      </c>
      <c r="K533" s="37">
        <v>2.3281000000000001</v>
      </c>
      <c r="L533" s="37">
        <v>6.6237374999999998</v>
      </c>
      <c r="M533" s="37">
        <v>3.1760000000000002</v>
      </c>
      <c r="N533" s="37">
        <v>7.8598999999999997</v>
      </c>
    </row>
    <row r="534" spans="8:14" ht="12.75" customHeight="1">
      <c r="H534" s="35">
        <v>42748</v>
      </c>
      <c r="I534" s="37">
        <v>1.03485</v>
      </c>
      <c r="J534" s="37">
        <v>4.4999999999999998E-2</v>
      </c>
      <c r="K534" s="37">
        <v>2.3513999999999999</v>
      </c>
      <c r="L534" s="37">
        <v>6.6211687500000007</v>
      </c>
      <c r="M534" s="37">
        <v>3.1869999999999998</v>
      </c>
      <c r="N534" s="37">
        <v>7.8723500000000008</v>
      </c>
    </row>
    <row r="535" spans="8:14" ht="12.75" customHeight="1">
      <c r="H535" s="35">
        <v>42751</v>
      </c>
      <c r="I535" s="37">
        <v>1.0188000000000001</v>
      </c>
      <c r="J535" s="37">
        <v>4.8000000000000001E-2</v>
      </c>
      <c r="K535" s="37">
        <v>2.3483999999999998</v>
      </c>
      <c r="L535" s="37">
        <v>6.6228875</v>
      </c>
      <c r="M535" s="37">
        <v>3.2469999999999999</v>
      </c>
      <c r="N535" s="37">
        <v>7.7621000000000002</v>
      </c>
    </row>
    <row r="536" spans="8:14" ht="12.75" customHeight="1">
      <c r="H536" s="35">
        <v>42752</v>
      </c>
      <c r="I536" s="37">
        <v>0.9984249999999999</v>
      </c>
      <c r="J536" s="37">
        <v>4.2000000000000003E-2</v>
      </c>
      <c r="K536" s="37">
        <v>2.2833000000000001</v>
      </c>
      <c r="L536" s="37">
        <v>6.6242937500000005</v>
      </c>
      <c r="M536" s="37">
        <v>3.2509999999999999</v>
      </c>
      <c r="N536" s="37">
        <v>7.7583500000000001</v>
      </c>
    </row>
    <row r="537" spans="8:14" ht="12.75" customHeight="1">
      <c r="H537" s="35">
        <v>42753</v>
      </c>
      <c r="I537" s="37">
        <v>1.0421749999999999</v>
      </c>
      <c r="J537" s="37">
        <v>5.1999999999999998E-2</v>
      </c>
      <c r="K537" s="37">
        <v>2.3775999999999997</v>
      </c>
      <c r="L537" s="37">
        <v>6.6451750000000001</v>
      </c>
      <c r="M537" s="37">
        <v>3.2530000000000001</v>
      </c>
      <c r="N537" s="37">
        <v>7.8103999999999996</v>
      </c>
    </row>
    <row r="538" spans="8:14" ht="12.75" customHeight="1">
      <c r="H538" s="35">
        <v>42754</v>
      </c>
      <c r="I538" s="37">
        <v>1.0824750000000001</v>
      </c>
      <c r="J538" s="37">
        <v>7.1999999999999995E-2</v>
      </c>
      <c r="K538" s="37">
        <v>2.4018999999999999</v>
      </c>
      <c r="L538" s="37">
        <v>6.6450812499999996</v>
      </c>
      <c r="M538" s="37">
        <v>3.2509999999999999</v>
      </c>
      <c r="N538" s="37">
        <v>7.7256499999999999</v>
      </c>
    </row>
    <row r="539" spans="8:14" ht="12.75" customHeight="1">
      <c r="H539" s="35">
        <v>42755</v>
      </c>
      <c r="I539" s="37">
        <v>1.0937250000000001</v>
      </c>
      <c r="J539" s="37">
        <v>5.8999999999999997E-2</v>
      </c>
      <c r="K539" s="37">
        <v>2.4077999999999999</v>
      </c>
      <c r="L539" s="37">
        <v>6.6384750000000006</v>
      </c>
      <c r="M539" s="37">
        <v>3.2429999999999999</v>
      </c>
      <c r="N539" s="37">
        <v>7.6867999999999999</v>
      </c>
    </row>
    <row r="540" spans="8:14" ht="12.75" customHeight="1">
      <c r="H540" s="35">
        <v>42758</v>
      </c>
      <c r="I540" s="37">
        <v>1.043725</v>
      </c>
      <c r="J540" s="37">
        <v>5.1999999999999998E-2</v>
      </c>
      <c r="K540" s="37">
        <v>2.3451</v>
      </c>
      <c r="L540" s="37">
        <v>6.5874062500000008</v>
      </c>
      <c r="M540" s="37">
        <v>3.2370000000000001</v>
      </c>
      <c r="N540" s="37">
        <v>7.6092499999999994</v>
      </c>
    </row>
    <row r="541" spans="8:14" ht="12.75" customHeight="1">
      <c r="H541" s="35">
        <v>42759</v>
      </c>
      <c r="I541" s="37">
        <v>1.078875</v>
      </c>
      <c r="J541" s="37">
        <v>4.3999999999999997E-2</v>
      </c>
      <c r="K541" s="37">
        <v>2.4211999999999998</v>
      </c>
      <c r="L541" s="37">
        <v>6.5895625000000004</v>
      </c>
      <c r="M541" s="37">
        <v>3.2629999999999999</v>
      </c>
      <c r="N541" s="37">
        <v>7.5594999999999999</v>
      </c>
    </row>
    <row r="542" spans="8:14" ht="12.75" customHeight="1">
      <c r="H542" s="35">
        <v>42760</v>
      </c>
      <c r="I542" s="37">
        <v>1.1273500000000001</v>
      </c>
      <c r="J542" s="37">
        <v>6.6000000000000003E-2</v>
      </c>
      <c r="K542" s="37">
        <v>2.4456000000000002</v>
      </c>
      <c r="L542" s="37">
        <v>6.5949124999999995</v>
      </c>
      <c r="M542" s="37">
        <v>3.3319999999999999</v>
      </c>
      <c r="N542" s="37">
        <v>7.4952999999999994</v>
      </c>
    </row>
    <row r="543" spans="8:14" ht="12.75" customHeight="1">
      <c r="H543" s="35">
        <v>42761</v>
      </c>
      <c r="I543" s="37">
        <v>1.146425</v>
      </c>
      <c r="J543" s="37">
        <v>8.5999999999999993E-2</v>
      </c>
      <c r="K543" s="37">
        <v>2.4182999999999999</v>
      </c>
      <c r="L543" s="37">
        <v>6.6090062499999993</v>
      </c>
      <c r="M543" s="37">
        <v>3.3449999999999998</v>
      </c>
      <c r="N543" s="37">
        <v>7.6010499999999999</v>
      </c>
    </row>
    <row r="544" spans="8:14" ht="12.75" customHeight="1">
      <c r="H544" s="35">
        <v>42762</v>
      </c>
      <c r="I544" s="37">
        <v>1.1224499999999999</v>
      </c>
      <c r="J544" s="37">
        <v>7.6999999999999999E-2</v>
      </c>
      <c r="K544" s="37">
        <v>2.4073000000000002</v>
      </c>
      <c r="L544" s="37">
        <v>6.5794375</v>
      </c>
      <c r="M544" s="37">
        <v>3.3449999999999998</v>
      </c>
      <c r="N544" s="37">
        <v>7.4505000000000008</v>
      </c>
    </row>
    <row r="545" spans="8:14" ht="12.75" customHeight="1">
      <c r="H545" s="35">
        <v>42765</v>
      </c>
      <c r="I545" s="37">
        <v>1.114325</v>
      </c>
      <c r="J545" s="37">
        <v>0.08</v>
      </c>
      <c r="K545" s="37">
        <v>2.4081000000000001</v>
      </c>
      <c r="L545" s="37">
        <v>6.5833124999999999</v>
      </c>
      <c r="M545" s="37">
        <v>3.3449999999999998</v>
      </c>
      <c r="N545" s="37">
        <v>7.5115000000000007</v>
      </c>
    </row>
    <row r="546" spans="8:14" ht="12.75" customHeight="1">
      <c r="H546" s="35">
        <v>42766</v>
      </c>
      <c r="I546" s="37">
        <v>1.095475</v>
      </c>
      <c r="J546" s="37">
        <v>0.08</v>
      </c>
      <c r="K546" s="37">
        <v>2.3731</v>
      </c>
      <c r="L546" s="37">
        <v>6.5900437499999995</v>
      </c>
      <c r="M546" s="37">
        <v>3.3449999999999998</v>
      </c>
      <c r="N546" s="37">
        <v>7.5743499999999999</v>
      </c>
    </row>
    <row r="547" spans="8:14" ht="12.75" customHeight="1">
      <c r="H547" s="35">
        <v>42767</v>
      </c>
      <c r="I547" s="37">
        <v>1.118325</v>
      </c>
      <c r="J547" s="37">
        <v>0.09</v>
      </c>
      <c r="K547" s="37">
        <v>2.3799000000000001</v>
      </c>
      <c r="L547" s="37">
        <v>6.5845062500000004</v>
      </c>
      <c r="M547" s="37">
        <v>3.3449999999999998</v>
      </c>
      <c r="N547" s="37">
        <v>7.5230500000000005</v>
      </c>
    </row>
    <row r="548" spans="8:14" ht="12.75" customHeight="1">
      <c r="H548" s="35">
        <v>42768</v>
      </c>
      <c r="I548" s="37">
        <v>1.0969</v>
      </c>
      <c r="J548" s="37">
        <v>0.109</v>
      </c>
      <c r="K548" s="37">
        <v>2.3647</v>
      </c>
      <c r="L548" s="37">
        <v>6.5592437500000003</v>
      </c>
      <c r="M548" s="37">
        <v>3.3449999999999998</v>
      </c>
      <c r="N548" s="37">
        <v>7.3829500000000001</v>
      </c>
    </row>
    <row r="549" spans="8:14" ht="12.75" customHeight="1">
      <c r="H549" s="35">
        <v>42769</v>
      </c>
      <c r="I549" s="37">
        <v>1.08005</v>
      </c>
      <c r="J549" s="37">
        <v>9.5000000000000001E-2</v>
      </c>
      <c r="K549" s="37">
        <v>2.3697999999999997</v>
      </c>
      <c r="L549" s="37">
        <v>6.54393125</v>
      </c>
      <c r="M549" s="37">
        <v>3.4140000000000001</v>
      </c>
      <c r="N549" s="37">
        <v>7.1814499999999999</v>
      </c>
    </row>
    <row r="550" spans="8:14" ht="12.75" customHeight="1">
      <c r="H550" s="35">
        <v>42772</v>
      </c>
      <c r="I550" s="37">
        <v>1.04755</v>
      </c>
      <c r="J550" s="37">
        <v>0.1</v>
      </c>
      <c r="K550" s="37">
        <v>2.3077000000000001</v>
      </c>
      <c r="L550" s="37">
        <v>6.5468374999999996</v>
      </c>
      <c r="M550" s="37">
        <v>3.484</v>
      </c>
      <c r="N550" s="37">
        <v>7.0856999999999992</v>
      </c>
    </row>
    <row r="551" spans="8:14" ht="12.75" customHeight="1">
      <c r="H551" s="35">
        <v>42773</v>
      </c>
      <c r="I551" s="37">
        <v>1.0320749999999999</v>
      </c>
      <c r="J551" s="37">
        <v>0.1</v>
      </c>
      <c r="K551" s="37">
        <v>2.2930999999999999</v>
      </c>
      <c r="L551" s="37">
        <v>6.531975000000001</v>
      </c>
      <c r="M551" s="37">
        <v>3.4620000000000002</v>
      </c>
      <c r="N551" s="37">
        <v>7.0018000000000011</v>
      </c>
    </row>
    <row r="552" spans="8:14" ht="12.75" customHeight="1">
      <c r="H552" s="35">
        <v>42774</v>
      </c>
      <c r="I552" s="37">
        <v>0.98334999999999995</v>
      </c>
      <c r="J552" s="37">
        <v>9.2999999999999999E-2</v>
      </c>
      <c r="K552" s="37">
        <v>2.2433000000000001</v>
      </c>
      <c r="L552" s="37">
        <v>6.5479437499999991</v>
      </c>
      <c r="M552" s="37">
        <v>3.4340000000000002</v>
      </c>
      <c r="N552" s="37">
        <v>6.9595499999999992</v>
      </c>
    </row>
    <row r="553" spans="8:14" ht="12.75" customHeight="1">
      <c r="H553" s="35">
        <v>42775</v>
      </c>
      <c r="I553" s="37">
        <v>1.0106250000000001</v>
      </c>
      <c r="J553" s="37">
        <v>9.4E-2</v>
      </c>
      <c r="K553" s="37">
        <v>2.3008000000000002</v>
      </c>
      <c r="L553" s="37">
        <v>6.5498812499999994</v>
      </c>
      <c r="M553" s="37">
        <v>3.403</v>
      </c>
      <c r="N553" s="37">
        <v>6.9740500000000001</v>
      </c>
    </row>
    <row r="554" spans="8:14" ht="12.75" customHeight="1">
      <c r="H554" s="35">
        <v>42776</v>
      </c>
      <c r="I554" s="37">
        <v>1.0158750000000001</v>
      </c>
      <c r="J554" s="37">
        <v>8.4000000000000005E-2</v>
      </c>
      <c r="K554" s="37">
        <v>2.3233000000000001</v>
      </c>
      <c r="L554" s="37">
        <v>6.5386812500000007</v>
      </c>
      <c r="M554" s="37">
        <v>3.431</v>
      </c>
      <c r="N554" s="37">
        <v>6.9074499999999999</v>
      </c>
    </row>
    <row r="555" spans="8:14" ht="12.75" customHeight="1">
      <c r="H555" s="35">
        <v>42779</v>
      </c>
      <c r="I555" s="37">
        <v>1.036225</v>
      </c>
      <c r="J555" s="37">
        <v>8.7999999999999995E-2</v>
      </c>
      <c r="K555" s="37">
        <v>2.3477999999999999</v>
      </c>
      <c r="L555" s="37">
        <v>6.5423125000000004</v>
      </c>
      <c r="M555" s="37">
        <v>3.4140000000000001</v>
      </c>
      <c r="N555" s="37">
        <v>6.9295000000000009</v>
      </c>
    </row>
    <row r="556" spans="8:14" ht="12.75" customHeight="1">
      <c r="H556" s="35">
        <v>42780</v>
      </c>
      <c r="I556" s="37">
        <v>1.0588</v>
      </c>
      <c r="J556" s="37">
        <v>9.2999999999999999E-2</v>
      </c>
      <c r="K556" s="37">
        <v>2.3768000000000002</v>
      </c>
      <c r="L556" s="37">
        <v>6.5717500000000006</v>
      </c>
      <c r="M556" s="37">
        <v>3.415</v>
      </c>
      <c r="N556" s="37">
        <v>6.9370000000000003</v>
      </c>
    </row>
    <row r="557" spans="8:14" ht="12.75" customHeight="1">
      <c r="H557" s="35">
        <v>42781</v>
      </c>
      <c r="I557" s="37">
        <v>1.0616249999999998</v>
      </c>
      <c r="J557" s="37">
        <v>8.5999999999999993E-2</v>
      </c>
      <c r="K557" s="37">
        <v>2.4072</v>
      </c>
      <c r="L557" s="37">
        <v>6.5825999999999993</v>
      </c>
      <c r="M557" s="37">
        <v>3.427</v>
      </c>
      <c r="N557" s="37">
        <v>6.9168000000000003</v>
      </c>
    </row>
    <row r="558" spans="8:14" ht="12.75" customHeight="1">
      <c r="H558" s="35">
        <v>42782</v>
      </c>
      <c r="I558" s="37">
        <v>1.0359750000000001</v>
      </c>
      <c r="J558" s="37">
        <v>9.1999999999999998E-2</v>
      </c>
      <c r="K558" s="37">
        <v>2.3546999999999998</v>
      </c>
      <c r="L558" s="37">
        <v>6.5977812499999997</v>
      </c>
      <c r="M558" s="37">
        <v>3.3810000000000002</v>
      </c>
      <c r="N558" s="37">
        <v>7.0732499999999998</v>
      </c>
    </row>
    <row r="559" spans="8:14" ht="12.75" customHeight="1">
      <c r="H559" s="35">
        <v>42783</v>
      </c>
      <c r="I559" s="37">
        <v>1.002875</v>
      </c>
      <c r="J559" s="37">
        <v>8.6999999999999994E-2</v>
      </c>
      <c r="K559" s="37">
        <v>2.3276999999999997</v>
      </c>
      <c r="L559" s="37">
        <v>6.611062500000001</v>
      </c>
      <c r="M559" s="37">
        <v>3.351</v>
      </c>
      <c r="N559" s="37">
        <v>7.0595000000000008</v>
      </c>
    </row>
    <row r="560" spans="8:14" ht="12.75" customHeight="1">
      <c r="H560" s="35">
        <v>42786</v>
      </c>
      <c r="I560" s="37">
        <v>1.0083499999999999</v>
      </c>
      <c r="J560" s="37">
        <v>9.7000000000000003E-2</v>
      </c>
      <c r="K560" s="37">
        <v>2.3176999999999999</v>
      </c>
      <c r="L560" s="37">
        <v>6.6189187500000006</v>
      </c>
      <c r="M560" s="37">
        <v>3.3109999999999999</v>
      </c>
      <c r="N560" s="37">
        <v>7.0913500000000003</v>
      </c>
    </row>
    <row r="561" spans="8:14" ht="12.75" customHeight="1">
      <c r="H561" s="35">
        <v>42787</v>
      </c>
      <c r="I561" s="37">
        <v>1.0129999999999999</v>
      </c>
      <c r="J561" s="37">
        <v>0.09</v>
      </c>
      <c r="K561" s="37">
        <v>2.339</v>
      </c>
      <c r="L561" s="37">
        <v>6.6064999999999996</v>
      </c>
      <c r="M561" s="37">
        <v>3.3650000000000002</v>
      </c>
      <c r="N561" s="37">
        <v>6.9420000000000002</v>
      </c>
    </row>
    <row r="562" spans="8:14" ht="12.75" customHeight="1">
      <c r="H562" s="35">
        <v>42788</v>
      </c>
      <c r="I562" s="37">
        <v>0.99232500000000001</v>
      </c>
      <c r="J562" s="37">
        <v>7.8E-2</v>
      </c>
      <c r="K562" s="37">
        <v>2.3349000000000002</v>
      </c>
      <c r="L562" s="37">
        <v>6.5869250000000008</v>
      </c>
      <c r="M562" s="37">
        <v>3.32</v>
      </c>
      <c r="N562" s="37">
        <v>6.9483999999999995</v>
      </c>
    </row>
    <row r="563" spans="8:14" ht="12.75" customHeight="1">
      <c r="H563" s="35">
        <v>42789</v>
      </c>
      <c r="I563" s="37">
        <v>0.95764999999999989</v>
      </c>
      <c r="J563" s="37">
        <v>7.6999999999999999E-2</v>
      </c>
      <c r="K563" s="37">
        <v>2.2949999999999999</v>
      </c>
      <c r="L563" s="37">
        <v>6.5545</v>
      </c>
      <c r="M563" s="37">
        <v>3.3109999999999999</v>
      </c>
      <c r="N563" s="37">
        <v>6.8620000000000001</v>
      </c>
    </row>
    <row r="564" spans="8:14" ht="12.75" customHeight="1">
      <c r="H564" s="35">
        <v>42790</v>
      </c>
      <c r="I564" s="37">
        <v>0.90837500000000015</v>
      </c>
      <c r="J564" s="37">
        <v>6.3E-2</v>
      </c>
      <c r="K564" s="37">
        <v>2.2486999999999999</v>
      </c>
      <c r="L564" s="37">
        <v>6.5496125000000003</v>
      </c>
      <c r="M564" s="37">
        <v>3.3130000000000002</v>
      </c>
      <c r="N564" s="37">
        <v>6.9229000000000003</v>
      </c>
    </row>
    <row r="565" spans="8:14" ht="12.75" customHeight="1">
      <c r="H565" s="35">
        <v>42793</v>
      </c>
      <c r="I565" s="37">
        <v>0.93920000000000003</v>
      </c>
      <c r="J565" s="37">
        <v>4.5999999999999999E-2</v>
      </c>
      <c r="K565" s="37">
        <v>2.3190000000000004</v>
      </c>
      <c r="L565" s="37">
        <v>6.5522375000000004</v>
      </c>
      <c r="M565" s="37">
        <v>3.3159999999999998</v>
      </c>
      <c r="N565" s="37">
        <v>6.9199000000000011</v>
      </c>
    </row>
    <row r="566" spans="8:14" ht="12.75" customHeight="1">
      <c r="H566" s="35">
        <v>42794</v>
      </c>
      <c r="I566" s="37">
        <v>0.94832499999999997</v>
      </c>
      <c r="J566" s="37">
        <v>4.8000000000000001E-2</v>
      </c>
      <c r="K566" s="37">
        <v>2.3418999999999999</v>
      </c>
      <c r="L566" s="37">
        <v>6.5697375000000005</v>
      </c>
      <c r="M566" s="37">
        <v>3.3119999999999998</v>
      </c>
      <c r="N566" s="37">
        <v>6.9239000000000015</v>
      </c>
    </row>
    <row r="567" spans="8:14" ht="12.75" customHeight="1">
      <c r="H567" s="35">
        <v>42795</v>
      </c>
      <c r="I567" s="37">
        <v>0.99634999999999996</v>
      </c>
      <c r="J567" s="37">
        <v>0.06</v>
      </c>
      <c r="K567" s="37">
        <v>2.3925999999999998</v>
      </c>
      <c r="L567" s="37">
        <v>6.5912437500000012</v>
      </c>
      <c r="M567" s="37">
        <v>3.363</v>
      </c>
      <c r="N567" s="37">
        <v>6.8099500000000006</v>
      </c>
    </row>
    <row r="568" spans="8:14" ht="12.75" customHeight="1">
      <c r="H568" s="35">
        <v>42796</v>
      </c>
      <c r="I568" s="37">
        <v>1.016775</v>
      </c>
      <c r="J568" s="37">
        <v>6.4000000000000001E-2</v>
      </c>
      <c r="K568" s="37">
        <v>2.4138999999999999</v>
      </c>
      <c r="L568" s="37">
        <v>6.6143937499999996</v>
      </c>
      <c r="M568" s="37">
        <v>3.3740000000000001</v>
      </c>
      <c r="N568" s="37">
        <v>6.9891499999999986</v>
      </c>
    </row>
    <row r="569" spans="8:14" ht="12.75" customHeight="1">
      <c r="H569" s="35">
        <v>42797</v>
      </c>
      <c r="I569" s="37">
        <v>1.0219499999999999</v>
      </c>
      <c r="J569" s="37">
        <v>7.2999999999999995E-2</v>
      </c>
      <c r="K569" s="37">
        <v>2.4049999999999998</v>
      </c>
      <c r="L569" s="37">
        <v>6.5824312499999991</v>
      </c>
      <c r="M569" s="37">
        <v>3.391</v>
      </c>
      <c r="N569" s="37">
        <v>6.8444500000000001</v>
      </c>
    </row>
    <row r="570" spans="8:14" ht="12.75" customHeight="1">
      <c r="H570" s="35">
        <v>42800</v>
      </c>
      <c r="I570" s="37">
        <v>1.029625</v>
      </c>
      <c r="J570" s="37">
        <v>6.9000000000000006E-2</v>
      </c>
      <c r="K570" s="37">
        <v>2.4306999999999999</v>
      </c>
      <c r="L570" s="37">
        <v>6.5808249999999999</v>
      </c>
      <c r="M570" s="37">
        <v>3.3559999999999999</v>
      </c>
      <c r="N570" s="37">
        <v>6.8775999999999993</v>
      </c>
    </row>
    <row r="571" spans="8:14" ht="12.75" customHeight="1">
      <c r="H571" s="35">
        <v>42801</v>
      </c>
      <c r="I571" s="37">
        <v>1.0242250000000002</v>
      </c>
      <c r="J571" s="37">
        <v>7.0999999999999994E-2</v>
      </c>
      <c r="K571" s="37">
        <v>2.4468999999999999</v>
      </c>
      <c r="L571" s="37">
        <v>6.5771124999999993</v>
      </c>
      <c r="M571" s="37">
        <v>3.359</v>
      </c>
      <c r="N571" s="37">
        <v>6.8839000000000006</v>
      </c>
    </row>
    <row r="572" spans="8:14" ht="12.75" customHeight="1">
      <c r="H572" s="35">
        <v>42802</v>
      </c>
      <c r="I572" s="37">
        <v>1.0545249999999999</v>
      </c>
      <c r="J572" s="37">
        <v>7.4999999999999997E-2</v>
      </c>
      <c r="K572" s="37">
        <v>2.4846999999999997</v>
      </c>
      <c r="L572" s="37">
        <v>6.6011249999999997</v>
      </c>
      <c r="M572" s="37">
        <v>3.4039999999999999</v>
      </c>
      <c r="N572" s="37">
        <v>6.9719999999999995</v>
      </c>
    </row>
    <row r="573" spans="8:14" ht="12.75" customHeight="1">
      <c r="H573" s="35">
        <v>42803</v>
      </c>
      <c r="I573" s="37">
        <v>1.0854249999999999</v>
      </c>
      <c r="J573" s="37">
        <v>0.09</v>
      </c>
      <c r="K573" s="37">
        <v>2.5152999999999999</v>
      </c>
      <c r="L573" s="37">
        <v>6.6342250000000007</v>
      </c>
      <c r="M573" s="37">
        <v>3.4039999999999999</v>
      </c>
      <c r="N573" s="37">
        <v>7.0367999999999995</v>
      </c>
    </row>
    <row r="574" spans="8:14" ht="12.75" customHeight="1">
      <c r="H574" s="35">
        <v>42804</v>
      </c>
      <c r="I574" s="37">
        <v>1.0923499999999999</v>
      </c>
      <c r="J574" s="37">
        <v>8.4000000000000005E-2</v>
      </c>
      <c r="K574" s="37">
        <v>2.4904999999999999</v>
      </c>
      <c r="L574" s="37">
        <v>6.6160249999999996</v>
      </c>
      <c r="M574" s="37">
        <v>3.4140000000000001</v>
      </c>
      <c r="N574" s="37">
        <v>6.8442000000000007</v>
      </c>
    </row>
    <row r="575" spans="8:14" ht="12.75" customHeight="1">
      <c r="H575" s="35">
        <v>42807</v>
      </c>
      <c r="I575" s="37">
        <v>1.1063749999999999</v>
      </c>
      <c r="J575" s="37">
        <v>8.5000000000000006E-2</v>
      </c>
      <c r="K575" s="37">
        <v>2.5407999999999999</v>
      </c>
      <c r="L575" s="37">
        <v>6.58508125</v>
      </c>
      <c r="M575" s="37">
        <v>3.3660000000000001</v>
      </c>
      <c r="N575" s="37">
        <v>6.8436500000000002</v>
      </c>
    </row>
    <row r="576" spans="8:14" ht="12.75" customHeight="1">
      <c r="H576" s="35">
        <v>42808</v>
      </c>
      <c r="I576" s="37">
        <v>1.089575</v>
      </c>
      <c r="J576" s="37">
        <v>9.1999999999999998E-2</v>
      </c>
      <c r="K576" s="37">
        <v>2.5082</v>
      </c>
      <c r="L576" s="37">
        <v>6.5975999999999999</v>
      </c>
      <c r="M576" s="37">
        <v>3.3609999999999998</v>
      </c>
      <c r="N576" s="37">
        <v>6.9997999999999996</v>
      </c>
    </row>
    <row r="577" spans="8:14" ht="12.75" customHeight="1">
      <c r="H577" s="35">
        <v>42809</v>
      </c>
      <c r="I577" s="37">
        <v>1.051175</v>
      </c>
      <c r="J577" s="37">
        <v>0.09</v>
      </c>
      <c r="K577" s="37">
        <v>2.403</v>
      </c>
      <c r="L577" s="37">
        <v>6.5475249999999994</v>
      </c>
      <c r="M577" s="37">
        <v>3.32</v>
      </c>
      <c r="N577" s="37">
        <v>6.9472000000000005</v>
      </c>
    </row>
    <row r="578" spans="8:14" ht="12.75" customHeight="1">
      <c r="H578" s="35">
        <v>42810</v>
      </c>
      <c r="I578" s="37">
        <v>1.0757249999999998</v>
      </c>
      <c r="J578" s="37">
        <v>7.0000000000000007E-2</v>
      </c>
      <c r="K578" s="37">
        <v>2.4702000000000002</v>
      </c>
      <c r="L578" s="37">
        <v>6.50409375</v>
      </c>
      <c r="M578" s="37">
        <v>3.3109999999999999</v>
      </c>
      <c r="N578" s="37">
        <v>6.9227500000000006</v>
      </c>
    </row>
    <row r="579" spans="8:14" ht="12.75" customHeight="1">
      <c r="H579" s="35">
        <v>42811</v>
      </c>
      <c r="I579" s="37">
        <v>1.0612499999999998</v>
      </c>
      <c r="J579" s="37">
        <v>7.0000000000000007E-2</v>
      </c>
      <c r="K579" s="37">
        <v>2.4304999999999999</v>
      </c>
      <c r="L579" s="37">
        <v>6.4816562500000003</v>
      </c>
      <c r="M579" s="37">
        <v>3.3109999999999999</v>
      </c>
      <c r="N579" s="37">
        <v>6.9232499999999995</v>
      </c>
    </row>
    <row r="580" spans="8:14" ht="12.75" customHeight="1">
      <c r="H580" s="35">
        <v>42814</v>
      </c>
      <c r="I580" s="37">
        <v>1.0504250000000002</v>
      </c>
      <c r="J580" s="37">
        <v>7.0000000000000007E-2</v>
      </c>
      <c r="K580" s="37">
        <v>2.3907000000000003</v>
      </c>
      <c r="L580" s="37">
        <v>6.4773187500000002</v>
      </c>
      <c r="M580" s="37">
        <v>3.3149999999999999</v>
      </c>
      <c r="N580" s="37">
        <v>6.9285500000000013</v>
      </c>
    </row>
    <row r="581" spans="8:14" ht="12.75" customHeight="1">
      <c r="H581" s="35">
        <v>42815</v>
      </c>
      <c r="I581" s="37">
        <v>1.046975</v>
      </c>
      <c r="J581" s="37">
        <v>6.0999999999999999E-2</v>
      </c>
      <c r="K581" s="37">
        <v>2.3565</v>
      </c>
      <c r="L581" s="37">
        <v>6.4539624999999994</v>
      </c>
      <c r="M581" s="37">
        <v>3.3159999999999998</v>
      </c>
      <c r="N581" s="37">
        <v>6.8637000000000006</v>
      </c>
    </row>
    <row r="582" spans="8:14" ht="12.75" customHeight="1">
      <c r="H582" s="35">
        <v>42816</v>
      </c>
      <c r="I582" s="37">
        <v>1.0104250000000001</v>
      </c>
      <c r="J582" s="37">
        <v>5.6000000000000001E-2</v>
      </c>
      <c r="K582" s="37">
        <v>2.3490000000000002</v>
      </c>
      <c r="L582" s="37">
        <v>6.4458625000000005</v>
      </c>
      <c r="M582" s="37">
        <v>3.3029999999999999</v>
      </c>
      <c r="N582" s="37">
        <v>6.9648999999999992</v>
      </c>
    </row>
    <row r="583" spans="8:14" ht="12.75" customHeight="1">
      <c r="H583" s="35">
        <v>42817</v>
      </c>
      <c r="I583" s="37">
        <v>1.0319750000000001</v>
      </c>
      <c r="J583" s="37">
        <v>5.1999999999999998E-2</v>
      </c>
      <c r="K583" s="37">
        <v>2.3673999999999999</v>
      </c>
      <c r="L583" s="37">
        <v>6.4233437499999999</v>
      </c>
      <c r="M583" s="37">
        <v>3.2989999999999999</v>
      </c>
      <c r="N583" s="37">
        <v>6.9547500000000007</v>
      </c>
    </row>
    <row r="584" spans="8:14" ht="12.75" customHeight="1">
      <c r="H584" s="35">
        <v>42818</v>
      </c>
      <c r="I584" s="37">
        <v>1.0171250000000001</v>
      </c>
      <c r="J584" s="37">
        <v>0.06</v>
      </c>
      <c r="K584" s="37">
        <v>2.3523000000000001</v>
      </c>
      <c r="L584" s="37">
        <v>6.3708937500000005</v>
      </c>
      <c r="M584" s="37">
        <v>3.2330000000000001</v>
      </c>
      <c r="N584" s="37">
        <v>6.8601499999999991</v>
      </c>
    </row>
    <row r="585" spans="8:14" ht="12.75" customHeight="1">
      <c r="H585" s="35">
        <v>42821</v>
      </c>
      <c r="I585" s="37">
        <v>0.99845000000000006</v>
      </c>
      <c r="J585" s="37">
        <v>5.0999999999999997E-2</v>
      </c>
      <c r="K585" s="37">
        <v>2.3271999999999999</v>
      </c>
      <c r="L585" s="37">
        <v>6.3524937500000007</v>
      </c>
      <c r="M585" s="37">
        <v>3.2359999999999998</v>
      </c>
      <c r="N585" s="37">
        <v>6.8409500000000003</v>
      </c>
    </row>
    <row r="586" spans="8:14" ht="12.75" customHeight="1">
      <c r="H586" s="35">
        <v>42822</v>
      </c>
      <c r="I586" s="37">
        <v>1.0119250000000002</v>
      </c>
      <c r="J586" s="37">
        <v>5.2999999999999999E-2</v>
      </c>
      <c r="K586" s="37">
        <v>2.3648000000000002</v>
      </c>
      <c r="L586" s="37">
        <v>6.3684812500000003</v>
      </c>
      <c r="M586" s="37">
        <v>3.2629999999999999</v>
      </c>
      <c r="N586" s="37">
        <v>6.9038500000000003</v>
      </c>
    </row>
    <row r="587" spans="8:14" ht="12.75" customHeight="1">
      <c r="H587" s="35">
        <v>42823</v>
      </c>
      <c r="I587" s="37">
        <v>0.97924999999999995</v>
      </c>
      <c r="J587" s="37">
        <v>0.05</v>
      </c>
      <c r="K587" s="37">
        <v>2.3265000000000002</v>
      </c>
      <c r="L587" s="37">
        <v>6.3509687499999998</v>
      </c>
      <c r="M587" s="37">
        <v>3.2730000000000001</v>
      </c>
      <c r="N587" s="37">
        <v>6.8347499999999997</v>
      </c>
    </row>
    <row r="588" spans="8:14" ht="12.75" customHeight="1">
      <c r="H588" s="35">
        <v>42824</v>
      </c>
      <c r="I588" s="37">
        <v>0.98235000000000006</v>
      </c>
      <c r="J588" s="37">
        <v>0.06</v>
      </c>
      <c r="K588" s="37">
        <v>2.3597000000000001</v>
      </c>
      <c r="L588" s="37">
        <v>6.3296062499999994</v>
      </c>
      <c r="M588" s="37">
        <v>3.2829999999999999</v>
      </c>
      <c r="N588" s="37">
        <v>6.8098500000000008</v>
      </c>
    </row>
    <row r="589" spans="8:14" ht="12.75" customHeight="1">
      <c r="H589" s="35">
        <v>42825</v>
      </c>
      <c r="I589" s="37">
        <v>0.97892500000000005</v>
      </c>
      <c r="J589" s="37">
        <v>6.5000000000000002E-2</v>
      </c>
      <c r="K589" s="37">
        <v>2.3224</v>
      </c>
      <c r="L589" s="37">
        <v>6.3123249999999995</v>
      </c>
      <c r="M589" s="37">
        <v>3.2789999999999999</v>
      </c>
      <c r="N589" s="37">
        <v>6.7845999999999993</v>
      </c>
    </row>
    <row r="590" spans="8:14" ht="12.75" customHeight="1">
      <c r="H590" s="35">
        <v>42828</v>
      </c>
      <c r="I590" s="37">
        <v>0.93169999999999997</v>
      </c>
      <c r="J590" s="37">
        <v>7.0000000000000007E-2</v>
      </c>
      <c r="K590" s="37">
        <v>2.2493000000000003</v>
      </c>
      <c r="L590" s="37">
        <v>6.2885375000000003</v>
      </c>
      <c r="M590" s="37">
        <v>3.2789999999999999</v>
      </c>
      <c r="N590" s="37">
        <v>6.7093000000000007</v>
      </c>
    </row>
    <row r="591" spans="8:14" ht="12.75" customHeight="1">
      <c r="H591" s="35">
        <v>42829</v>
      </c>
      <c r="I591" s="37">
        <v>0.93510000000000004</v>
      </c>
      <c r="J591" s="37">
        <v>5.8000000000000003E-2</v>
      </c>
      <c r="K591" s="37">
        <v>2.3025000000000002</v>
      </c>
      <c r="L591" s="37">
        <v>6.2786</v>
      </c>
      <c r="M591" s="37">
        <v>3.2789999999999999</v>
      </c>
      <c r="N591" s="37">
        <v>6.6338000000000008</v>
      </c>
    </row>
    <row r="592" spans="8:14" ht="12.75" customHeight="1">
      <c r="H592" s="35">
        <v>42830</v>
      </c>
      <c r="I592" s="37">
        <v>0.935025</v>
      </c>
      <c r="J592" s="37">
        <v>5.8000000000000003E-2</v>
      </c>
      <c r="K592" s="37">
        <v>2.2774000000000001</v>
      </c>
      <c r="L592" s="37">
        <v>6.2902437500000001</v>
      </c>
      <c r="M592" s="37">
        <v>3.319</v>
      </c>
      <c r="N592" s="37">
        <v>6.7059500000000005</v>
      </c>
    </row>
    <row r="593" spans="8:14" ht="12.75" customHeight="1">
      <c r="H593" s="35">
        <v>42831</v>
      </c>
      <c r="I593" s="37">
        <v>0.93870000000000009</v>
      </c>
      <c r="J593" s="37">
        <v>5.5E-2</v>
      </c>
      <c r="K593" s="37">
        <v>2.2857999999999996</v>
      </c>
      <c r="L593" s="37">
        <v>6.3170062499999995</v>
      </c>
      <c r="M593" s="37">
        <v>3.3029999999999999</v>
      </c>
      <c r="N593" s="37">
        <v>6.7860500000000004</v>
      </c>
    </row>
    <row r="594" spans="8:14" ht="12.75" customHeight="1">
      <c r="H594" s="35">
        <v>42832</v>
      </c>
      <c r="I594" s="37">
        <v>0.93454999999999999</v>
      </c>
      <c r="J594" s="37">
        <v>5.6000000000000001E-2</v>
      </c>
      <c r="K594" s="37">
        <v>2.3262</v>
      </c>
      <c r="L594" s="37">
        <v>6.3322187499999991</v>
      </c>
      <c r="M594" s="37">
        <v>3.2919999999999998</v>
      </c>
      <c r="N594" s="37">
        <v>6.7597500000000004</v>
      </c>
    </row>
    <row r="595" spans="8:14" ht="12.75" customHeight="1">
      <c r="H595" s="35">
        <v>42835</v>
      </c>
      <c r="I595" s="37">
        <v>0.92235</v>
      </c>
      <c r="J595" s="37">
        <v>4.3999999999999997E-2</v>
      </c>
      <c r="K595" s="37">
        <v>2.3220999999999998</v>
      </c>
      <c r="L595" s="37">
        <v>6.3534687499999993</v>
      </c>
      <c r="M595" s="37">
        <v>3.3130000000000002</v>
      </c>
      <c r="N595" s="37">
        <v>6.7387499999999996</v>
      </c>
    </row>
    <row r="596" spans="8:14" ht="12.75" customHeight="1">
      <c r="H596" s="35">
        <v>42836</v>
      </c>
      <c r="I596" s="37">
        <v>0.89569999999999994</v>
      </c>
      <c r="J596" s="37">
        <v>3.2000000000000001E-2</v>
      </c>
      <c r="K596" s="37">
        <v>2.2641999999999998</v>
      </c>
      <c r="L596" s="37">
        <v>6.3363624999999999</v>
      </c>
      <c r="M596" s="37">
        <v>3.32</v>
      </c>
      <c r="N596" s="37">
        <v>6.7079000000000004</v>
      </c>
    </row>
    <row r="597" spans="8:14" ht="12.75" customHeight="1">
      <c r="H597" s="35">
        <v>42837</v>
      </c>
      <c r="I597" s="37">
        <v>0.87695000000000001</v>
      </c>
      <c r="J597" s="37">
        <v>2.4E-2</v>
      </c>
      <c r="K597" s="37">
        <v>2.2151999999999998</v>
      </c>
      <c r="L597" s="37">
        <v>6.3354999999999997</v>
      </c>
      <c r="M597" s="37">
        <v>3.3260000000000001</v>
      </c>
      <c r="N597" s="37">
        <v>6.7159999999999993</v>
      </c>
    </row>
    <row r="598" spans="8:14" ht="12.75" customHeight="1">
      <c r="H598" s="35">
        <v>42838</v>
      </c>
      <c r="I598" s="37">
        <v>0.87232500000000002</v>
      </c>
      <c r="J598" s="37">
        <v>2.4E-2</v>
      </c>
      <c r="K598" s="37">
        <v>2.2134</v>
      </c>
      <c r="L598" s="37">
        <v>6.3452250000000001</v>
      </c>
      <c r="M598" s="37">
        <v>3.3180000000000001</v>
      </c>
      <c r="N598" s="37">
        <v>6.8247999999999998</v>
      </c>
    </row>
    <row r="599" spans="8:14" ht="12.75" customHeight="1">
      <c r="H599" s="35">
        <v>42839</v>
      </c>
      <c r="I599" s="37">
        <v>0.86707500000000004</v>
      </c>
      <c r="J599" s="37">
        <v>3.0000000000000001E-3</v>
      </c>
      <c r="K599" s="37">
        <v>2.2343999999999999</v>
      </c>
      <c r="L599" s="37">
        <v>6.3504750000000003</v>
      </c>
      <c r="M599" s="37">
        <v>3.36</v>
      </c>
      <c r="N599" s="37">
        <v>6.7827999999999999</v>
      </c>
    </row>
    <row r="600" spans="8:14" ht="12.75" customHeight="1">
      <c r="H600" s="35">
        <v>42842</v>
      </c>
      <c r="I600" s="37">
        <v>0.87017500000000003</v>
      </c>
      <c r="J600" s="37">
        <v>3.0000000000000001E-3</v>
      </c>
      <c r="K600" s="37">
        <v>2.2467999999999999</v>
      </c>
      <c r="L600" s="37">
        <v>6.33548125</v>
      </c>
      <c r="M600" s="37">
        <v>3.4079999999999999</v>
      </c>
      <c r="N600" s="37">
        <v>6.687850000000001</v>
      </c>
    </row>
    <row r="601" spans="8:14" ht="12.75" customHeight="1">
      <c r="H601" s="35">
        <v>42843</v>
      </c>
      <c r="I601" s="37">
        <v>0.83527499999999999</v>
      </c>
      <c r="J601" s="37">
        <v>5.0000000000000001E-3</v>
      </c>
      <c r="K601" s="37">
        <v>2.1632000000000002</v>
      </c>
      <c r="L601" s="37">
        <v>6.3294562499999998</v>
      </c>
      <c r="M601" s="37">
        <v>3.4039999999999999</v>
      </c>
      <c r="N601" s="37">
        <v>6.6726500000000009</v>
      </c>
    </row>
    <row r="602" spans="8:14" ht="12.75" customHeight="1">
      <c r="H602" s="35">
        <v>42844</v>
      </c>
      <c r="I602" s="37">
        <v>0.87065000000000015</v>
      </c>
      <c r="J602" s="37">
        <v>3.0000000000000001E-3</v>
      </c>
      <c r="K602" s="37">
        <v>2.2113</v>
      </c>
      <c r="L602" s="37">
        <v>6.3205500000000008</v>
      </c>
      <c r="M602" s="37">
        <v>3.407</v>
      </c>
      <c r="N602" s="37">
        <v>6.7794000000000008</v>
      </c>
    </row>
    <row r="603" spans="8:14" ht="12.75" customHeight="1">
      <c r="H603" s="35">
        <v>42845</v>
      </c>
      <c r="I603" s="37">
        <v>0.88847500000000013</v>
      </c>
      <c r="J603" s="37">
        <v>1.2E-2</v>
      </c>
      <c r="K603" s="37">
        <v>2.2200000000000002</v>
      </c>
      <c r="L603" s="37">
        <v>6.3343312499999991</v>
      </c>
      <c r="M603" s="37">
        <v>3.4209999999999998</v>
      </c>
      <c r="N603" s="37">
        <v>6.7416499999999999</v>
      </c>
    </row>
    <row r="604" spans="8:14" ht="12.75" customHeight="1">
      <c r="H604" s="35">
        <v>42846</v>
      </c>
      <c r="I604" s="37">
        <v>0.88587500000000008</v>
      </c>
      <c r="J604" s="37">
        <v>1.0999999999999999E-2</v>
      </c>
      <c r="K604" s="37">
        <v>2.2370000000000001</v>
      </c>
      <c r="L604" s="37">
        <v>6.347206250000001</v>
      </c>
      <c r="M604" s="37">
        <v>3.4540000000000002</v>
      </c>
      <c r="N604" s="37">
        <v>6.7086499999999987</v>
      </c>
    </row>
    <row r="605" spans="8:14" ht="12.75" customHeight="1">
      <c r="H605" s="35">
        <v>42849</v>
      </c>
      <c r="I605" s="37">
        <v>0.91670000000000007</v>
      </c>
      <c r="J605" s="37">
        <v>1.7000000000000001E-2</v>
      </c>
      <c r="K605" s="37">
        <v>2.2560000000000002</v>
      </c>
      <c r="L605" s="37">
        <v>6.3580187500000003</v>
      </c>
      <c r="M605" s="37">
        <v>3.5009999999999999</v>
      </c>
      <c r="N605" s="37">
        <v>6.6241500000000002</v>
      </c>
    </row>
    <row r="606" spans="8:14" ht="12.75" customHeight="1">
      <c r="H606" s="35">
        <v>42850</v>
      </c>
      <c r="I606" s="37">
        <v>0.95264999999999989</v>
      </c>
      <c r="J606" s="37">
        <v>1.7999999999999999E-2</v>
      </c>
      <c r="K606" s="37">
        <v>2.3142</v>
      </c>
      <c r="L606" s="37">
        <v>6.3720999999999997</v>
      </c>
      <c r="M606" s="37">
        <v>3.4540000000000002</v>
      </c>
      <c r="N606" s="37">
        <v>6.8368000000000002</v>
      </c>
    </row>
    <row r="607" spans="8:14" ht="12.75" customHeight="1">
      <c r="H607" s="35">
        <v>42851</v>
      </c>
      <c r="I607" s="37">
        <v>0.93650000000000011</v>
      </c>
      <c r="J607" s="37">
        <v>1.0999999999999999E-2</v>
      </c>
      <c r="K607" s="37">
        <v>2.2925</v>
      </c>
      <c r="L607" s="37">
        <v>6.3784500000000008</v>
      </c>
      <c r="M607" s="37">
        <v>3.4489999999999998</v>
      </c>
      <c r="N607" s="37">
        <v>6.8805999999999994</v>
      </c>
    </row>
    <row r="608" spans="8:14" ht="12.75" customHeight="1">
      <c r="H608" s="35">
        <v>42852</v>
      </c>
      <c r="I608" s="37">
        <v>0.91644999999999999</v>
      </c>
      <c r="J608" s="37">
        <v>1.4999999999999999E-2</v>
      </c>
      <c r="K608" s="37">
        <v>2.2795999999999998</v>
      </c>
      <c r="L608" s="37">
        <v>6.3545875000000001</v>
      </c>
      <c r="M608" s="37">
        <v>3.4359999999999999</v>
      </c>
      <c r="N608" s="37">
        <v>6.9337</v>
      </c>
    </row>
    <row r="609" spans="8:14" ht="12.75" customHeight="1">
      <c r="H609" s="35">
        <v>42853</v>
      </c>
      <c r="I609" s="37">
        <v>0.9221499999999998</v>
      </c>
      <c r="J609" s="37">
        <v>0.01</v>
      </c>
      <c r="K609" s="37">
        <v>2.2702</v>
      </c>
      <c r="L609" s="37">
        <v>6.3400250000000007</v>
      </c>
      <c r="M609" s="37">
        <v>3.464</v>
      </c>
      <c r="N609" s="37">
        <v>6.8371999999999993</v>
      </c>
    </row>
    <row r="610" spans="8:14" ht="12.75" customHeight="1">
      <c r="H610" s="35">
        <v>42856</v>
      </c>
      <c r="I610" s="37">
        <v>0.9313499999999999</v>
      </c>
      <c r="J610" s="37">
        <v>8.9999999999999993E-3</v>
      </c>
      <c r="K610" s="37">
        <v>2.3090000000000002</v>
      </c>
      <c r="L610" s="37">
        <v>6.3400250000000007</v>
      </c>
      <c r="M610" s="37">
        <v>3.464</v>
      </c>
      <c r="N610" s="37">
        <v>6.8371999999999993</v>
      </c>
    </row>
    <row r="611" spans="8:14" ht="12.75" customHeight="1">
      <c r="H611" s="35">
        <v>42857</v>
      </c>
      <c r="I611" s="37">
        <v>0.92725000000000002</v>
      </c>
      <c r="J611" s="37">
        <v>1.6E-2</v>
      </c>
      <c r="K611" s="37">
        <v>2.2643</v>
      </c>
      <c r="L611" s="37">
        <v>6.3214812499999997</v>
      </c>
      <c r="M611" s="37">
        <v>3.4820000000000002</v>
      </c>
      <c r="N611" s="37">
        <v>6.7258500000000003</v>
      </c>
    </row>
    <row r="612" spans="8:14" ht="12.75" customHeight="1">
      <c r="H612" s="35">
        <v>42858</v>
      </c>
      <c r="I612" s="37">
        <v>0.93252500000000005</v>
      </c>
      <c r="J612" s="37">
        <v>1.6E-2</v>
      </c>
      <c r="K612" s="37">
        <v>2.302</v>
      </c>
      <c r="L612" s="37">
        <v>6.3318687499999999</v>
      </c>
      <c r="M612" s="37">
        <v>3.5209999999999999</v>
      </c>
      <c r="N612" s="37">
        <v>6.7499499999999992</v>
      </c>
    </row>
    <row r="613" spans="8:14" ht="12.75" customHeight="1">
      <c r="H613" s="35">
        <v>42859</v>
      </c>
      <c r="I613" s="37">
        <v>0.96932499999999999</v>
      </c>
      <c r="J613" s="37">
        <v>1.6E-2</v>
      </c>
      <c r="K613" s="37">
        <v>2.3380999999999998</v>
      </c>
      <c r="L613" s="37">
        <v>6.3633937500000002</v>
      </c>
      <c r="M613" s="37">
        <v>3.5620000000000003</v>
      </c>
      <c r="N613" s="37">
        <v>6.695149999999999</v>
      </c>
    </row>
    <row r="614" spans="8:14" ht="12.75" customHeight="1">
      <c r="H614" s="35">
        <v>42860</v>
      </c>
      <c r="I614" s="37">
        <v>0.97409999999999997</v>
      </c>
      <c r="J614" s="37">
        <v>1.6E-2</v>
      </c>
      <c r="K614" s="37">
        <v>2.3327</v>
      </c>
      <c r="L614" s="37">
        <v>6.3503312500000009</v>
      </c>
      <c r="M614" s="37">
        <v>3.548</v>
      </c>
      <c r="N614" s="37">
        <v>6.6376500000000007</v>
      </c>
    </row>
    <row r="615" spans="8:14" ht="12.75" customHeight="1">
      <c r="H615" s="35">
        <v>42863</v>
      </c>
      <c r="I615" s="37">
        <v>0.99267499999999997</v>
      </c>
      <c r="J615" s="37">
        <v>2.1999999999999999E-2</v>
      </c>
      <c r="K615" s="37">
        <v>2.3648000000000002</v>
      </c>
      <c r="L615" s="37">
        <v>6.3725062499999998</v>
      </c>
      <c r="M615" s="37">
        <v>3.601</v>
      </c>
      <c r="N615" s="37">
        <v>6.5900500000000006</v>
      </c>
    </row>
    <row r="616" spans="8:14" ht="12.75" customHeight="1">
      <c r="H616" s="35">
        <v>42864</v>
      </c>
      <c r="I616" s="37">
        <v>1.0154749999999999</v>
      </c>
      <c r="J616" s="37">
        <v>3.5000000000000003E-2</v>
      </c>
      <c r="K616" s="37">
        <v>2.3626999999999998</v>
      </c>
      <c r="L616" s="37">
        <v>6.3974062500000004</v>
      </c>
      <c r="M616" s="37">
        <v>3.6150000000000002</v>
      </c>
      <c r="N616" s="37">
        <v>6.5412499999999998</v>
      </c>
    </row>
    <row r="617" spans="8:14" ht="12.75" customHeight="1">
      <c r="H617" s="35">
        <v>42865</v>
      </c>
      <c r="I617" s="37">
        <v>1.007925</v>
      </c>
      <c r="J617" s="37">
        <v>3.4000000000000002E-2</v>
      </c>
      <c r="K617" s="37">
        <v>2.3801000000000001</v>
      </c>
      <c r="L617" s="37">
        <v>6.41569375</v>
      </c>
      <c r="M617" s="37">
        <v>3.694</v>
      </c>
      <c r="N617" s="37">
        <v>6.46455</v>
      </c>
    </row>
    <row r="618" spans="8:14" ht="12.75" customHeight="1">
      <c r="H618" s="35">
        <v>42866</v>
      </c>
      <c r="I618" s="37">
        <v>1.0057499999999999</v>
      </c>
      <c r="J618" s="37">
        <v>4.8000000000000001E-2</v>
      </c>
      <c r="K618" s="37">
        <v>2.3393999999999999</v>
      </c>
      <c r="L618" s="37">
        <v>6.4133187499999993</v>
      </c>
      <c r="M618" s="37">
        <v>3.6520000000000001</v>
      </c>
      <c r="N618" s="37">
        <v>6.4455499999999999</v>
      </c>
    </row>
    <row r="619" spans="8:14" ht="12.75" customHeight="1">
      <c r="H619" s="35">
        <v>42867</v>
      </c>
      <c r="I619" s="37">
        <v>0.95967499999999994</v>
      </c>
      <c r="J619" s="37">
        <v>3.9E-2</v>
      </c>
      <c r="K619" s="37">
        <v>2.2866999999999997</v>
      </c>
      <c r="L619" s="37">
        <v>6.3806625000000006</v>
      </c>
      <c r="M619" s="37">
        <v>3.637</v>
      </c>
      <c r="N619" s="37">
        <v>6.430299999999999</v>
      </c>
    </row>
    <row r="620" spans="8:14" ht="12.75" customHeight="1">
      <c r="H620" s="35">
        <v>42870</v>
      </c>
      <c r="I620" s="37">
        <v>0.98350000000000004</v>
      </c>
      <c r="J620" s="37">
        <v>3.5999999999999997E-2</v>
      </c>
      <c r="K620" s="37">
        <v>2.3073000000000001</v>
      </c>
      <c r="L620" s="37">
        <v>6.3538562499999998</v>
      </c>
      <c r="M620" s="37">
        <v>3.6029999999999998</v>
      </c>
      <c r="N620" s="37">
        <v>6.4468499999999995</v>
      </c>
    </row>
    <row r="621" spans="8:14" ht="12.75" customHeight="1">
      <c r="H621" s="35">
        <v>42871</v>
      </c>
      <c r="I621" s="37">
        <v>0.98252499999999987</v>
      </c>
      <c r="J621" s="37">
        <v>4.1000000000000002E-2</v>
      </c>
      <c r="K621" s="37">
        <v>2.2847</v>
      </c>
      <c r="L621" s="37">
        <v>6.3045062500000002</v>
      </c>
      <c r="M621" s="37">
        <v>3.6179999999999999</v>
      </c>
      <c r="N621" s="37">
        <v>6.2970500000000005</v>
      </c>
    </row>
    <row r="622" spans="8:14" ht="12.75" customHeight="1">
      <c r="H622" s="35">
        <v>42872</v>
      </c>
      <c r="I622" s="37">
        <v>0.92697499999999988</v>
      </c>
      <c r="J622" s="37">
        <v>4.1000000000000002E-2</v>
      </c>
      <c r="K622" s="37">
        <v>2.1833</v>
      </c>
      <c r="L622" s="37">
        <v>6.3083687499999996</v>
      </c>
      <c r="M622" s="37">
        <v>3.6259999999999999</v>
      </c>
      <c r="N622" s="37">
        <v>6.3859500000000011</v>
      </c>
    </row>
    <row r="623" spans="8:14" ht="12.75" customHeight="1">
      <c r="H623" s="35">
        <v>42873</v>
      </c>
      <c r="I623" s="37">
        <v>0.91712499999999997</v>
      </c>
      <c r="J623" s="37">
        <v>0.04</v>
      </c>
      <c r="K623" s="37">
        <v>2.1894</v>
      </c>
      <c r="L623" s="37">
        <v>6.5382750000000005</v>
      </c>
      <c r="M623" s="37">
        <v>3.5949999999999998</v>
      </c>
      <c r="N623" s="37">
        <v>8.1782000000000004</v>
      </c>
    </row>
    <row r="624" spans="8:14" ht="12.75" customHeight="1">
      <c r="H624" s="35">
        <v>42874</v>
      </c>
      <c r="I624" s="37">
        <v>0.93187500000000001</v>
      </c>
      <c r="J624" s="37">
        <v>3.5000000000000003E-2</v>
      </c>
      <c r="K624" s="37">
        <v>2.1995999999999998</v>
      </c>
      <c r="L624" s="37">
        <v>6.5113000000000003</v>
      </c>
      <c r="M624" s="37">
        <v>3.62</v>
      </c>
      <c r="N624" s="37">
        <v>7.8693999999999997</v>
      </c>
    </row>
    <row r="625" spans="8:14" ht="12.75" customHeight="1">
      <c r="H625" s="35">
        <v>42877</v>
      </c>
      <c r="I625" s="37">
        <v>0.94524999999999992</v>
      </c>
      <c r="J625" s="37">
        <v>4.4999999999999998E-2</v>
      </c>
      <c r="K625" s="37">
        <v>2.2086999999999999</v>
      </c>
      <c r="L625" s="37">
        <v>6.5536187500000009</v>
      </c>
      <c r="M625" s="37">
        <v>3.6630000000000003</v>
      </c>
      <c r="N625" s="37">
        <v>8.0939499999999995</v>
      </c>
    </row>
    <row r="626" spans="8:14" ht="12.75" customHeight="1">
      <c r="H626" s="35">
        <v>42878</v>
      </c>
      <c r="I626" s="37">
        <v>0.95255000000000001</v>
      </c>
      <c r="J626" s="37">
        <v>4.1000000000000002E-2</v>
      </c>
      <c r="K626" s="37">
        <v>2.2389000000000001</v>
      </c>
      <c r="L626" s="37">
        <v>6.5080187500000006</v>
      </c>
      <c r="M626" s="37">
        <v>3.665</v>
      </c>
      <c r="N626" s="37">
        <v>7.6701500000000005</v>
      </c>
    </row>
    <row r="627" spans="8:14" ht="12.75" customHeight="1">
      <c r="H627" s="35">
        <v>42879</v>
      </c>
      <c r="I627" s="37">
        <v>0.9426000000000001</v>
      </c>
      <c r="J627" s="37">
        <v>4.8000000000000001E-2</v>
      </c>
      <c r="K627" s="37">
        <v>2.2021999999999999</v>
      </c>
      <c r="L627" s="37">
        <v>6.4571000000000005</v>
      </c>
      <c r="M627" s="37">
        <v>3.6550000000000002</v>
      </c>
      <c r="N627" s="37">
        <v>7.2998000000000003</v>
      </c>
    </row>
    <row r="628" spans="8:14" ht="12.75" customHeight="1">
      <c r="H628" s="35">
        <v>42880</v>
      </c>
      <c r="I628" s="37">
        <v>0.92427499999999996</v>
      </c>
      <c r="J628" s="37">
        <v>4.4999999999999998E-2</v>
      </c>
      <c r="K628" s="37">
        <v>2.2103999999999999</v>
      </c>
      <c r="L628" s="37">
        <v>6.45893125</v>
      </c>
      <c r="M628" s="37">
        <v>3.6550000000000002</v>
      </c>
      <c r="N628" s="37">
        <v>7.2494500000000004</v>
      </c>
    </row>
    <row r="629" spans="8:14" ht="12.75" customHeight="1">
      <c r="H629" s="35">
        <v>42881</v>
      </c>
      <c r="I629" s="37">
        <v>0.90567500000000001</v>
      </c>
      <c r="J629" s="37">
        <v>3.6999999999999998E-2</v>
      </c>
      <c r="K629" s="37">
        <v>2.2095000000000002</v>
      </c>
      <c r="L629" s="37">
        <v>6.4548249999999996</v>
      </c>
      <c r="M629" s="37">
        <v>3.6579999999999999</v>
      </c>
      <c r="N629" s="37">
        <v>7.2496000000000009</v>
      </c>
    </row>
    <row r="630" spans="8:14" ht="12.75" customHeight="1">
      <c r="H630" s="35">
        <v>42884</v>
      </c>
      <c r="I630" s="37">
        <v>0.89640000000000009</v>
      </c>
      <c r="J630" s="37">
        <v>3.4000000000000002E-2</v>
      </c>
      <c r="K630" s="37">
        <v>2.2125000000000004</v>
      </c>
      <c r="L630" s="37">
        <v>6.4420187499999999</v>
      </c>
      <c r="M630" s="37">
        <v>3.6579999999999999</v>
      </c>
      <c r="N630" s="37">
        <v>7.1221500000000013</v>
      </c>
    </row>
    <row r="631" spans="8:14" ht="12.75" customHeight="1">
      <c r="H631" s="35">
        <v>42885</v>
      </c>
      <c r="I631" s="37">
        <v>0.88200000000000001</v>
      </c>
      <c r="J631" s="37">
        <v>3.5000000000000003E-2</v>
      </c>
      <c r="K631" s="37">
        <v>2.1747999999999998</v>
      </c>
      <c r="L631" s="37">
        <v>6.4387062500000001</v>
      </c>
      <c r="M631" s="37">
        <v>3.6579999999999999</v>
      </c>
      <c r="N631" s="37">
        <v>7.1696500000000007</v>
      </c>
    </row>
    <row r="632" spans="8:14" ht="12.75" customHeight="1">
      <c r="H632" s="35">
        <v>42886</v>
      </c>
      <c r="I632" s="37">
        <v>0.89782499999999998</v>
      </c>
      <c r="J632" s="37">
        <v>4.1000000000000002E-2</v>
      </c>
      <c r="K632" s="37">
        <v>2.1617999999999999</v>
      </c>
      <c r="L632" s="37">
        <v>6.3923249999999996</v>
      </c>
      <c r="M632" s="37">
        <v>3.6339999999999999</v>
      </c>
      <c r="N632" s="37">
        <v>7.0646000000000004</v>
      </c>
    </row>
    <row r="633" spans="8:14" ht="12.75" customHeight="1">
      <c r="H633" s="35">
        <v>42887</v>
      </c>
      <c r="I633" s="37">
        <v>0.90627499999999994</v>
      </c>
      <c r="J633" s="37">
        <v>3.9E-2</v>
      </c>
      <c r="K633" s="37">
        <v>2.1723999999999997</v>
      </c>
      <c r="L633" s="37">
        <v>6.37850625</v>
      </c>
      <c r="M633" s="37">
        <v>3.6139999999999999</v>
      </c>
      <c r="N633" s="37">
        <v>7.1780499999999998</v>
      </c>
    </row>
    <row r="634" spans="8:14" ht="12.75" customHeight="1">
      <c r="H634" s="35">
        <v>42888</v>
      </c>
      <c r="I634" s="37">
        <v>0.87867499999999998</v>
      </c>
      <c r="J634" s="37">
        <v>4.7E-2</v>
      </c>
      <c r="K634" s="37">
        <v>2.1120999999999999</v>
      </c>
      <c r="L634" s="37">
        <v>6.3732562500000007</v>
      </c>
      <c r="M634" s="37">
        <v>3.6320000000000001</v>
      </c>
      <c r="N634" s="37">
        <v>7.20505</v>
      </c>
    </row>
    <row r="635" spans="8:14" ht="12.75" customHeight="1">
      <c r="H635" s="35">
        <v>42891</v>
      </c>
      <c r="I635" s="37">
        <v>0.88785000000000003</v>
      </c>
      <c r="J635" s="37">
        <v>4.4999999999999998E-2</v>
      </c>
      <c r="K635" s="37">
        <v>2.1367000000000003</v>
      </c>
      <c r="L635" s="37">
        <v>6.3723437499999998</v>
      </c>
      <c r="M635" s="37">
        <v>3.6139999999999999</v>
      </c>
      <c r="N635" s="37">
        <v>7.2897500000000006</v>
      </c>
    </row>
    <row r="636" spans="8:14" ht="12.75" customHeight="1">
      <c r="H636" s="35">
        <v>42892</v>
      </c>
      <c r="I636" s="37">
        <v>0.85372500000000007</v>
      </c>
      <c r="J636" s="37">
        <v>3.6999999999999998E-2</v>
      </c>
      <c r="K636" s="37">
        <v>2.1081000000000003</v>
      </c>
      <c r="L636" s="37">
        <v>6.34690625</v>
      </c>
      <c r="M636" s="37">
        <v>3.6419999999999999</v>
      </c>
      <c r="N636" s="37">
        <v>7.1542500000000011</v>
      </c>
    </row>
    <row r="637" spans="8:14" ht="12.75" customHeight="1">
      <c r="H637" s="35">
        <v>42893</v>
      </c>
      <c r="I637" s="37">
        <v>0.87052499999999988</v>
      </c>
      <c r="J637" s="37">
        <v>4.2000000000000003E-2</v>
      </c>
      <c r="K637" s="37">
        <v>2.1309</v>
      </c>
      <c r="L637" s="37">
        <v>6.3450687500000011</v>
      </c>
      <c r="M637" s="37">
        <v>3.64</v>
      </c>
      <c r="N637" s="37">
        <v>7.1935500000000001</v>
      </c>
    </row>
    <row r="638" spans="8:14" ht="12.75" customHeight="1">
      <c r="H638" s="35">
        <v>42894</v>
      </c>
      <c r="I638" s="37">
        <v>0.88450000000000006</v>
      </c>
      <c r="J638" s="37">
        <v>6.4000000000000001E-2</v>
      </c>
      <c r="K638" s="37">
        <v>2.1244999999999998</v>
      </c>
      <c r="L638" s="37">
        <v>6.3525687499999997</v>
      </c>
      <c r="M638" s="37">
        <v>3.6320000000000001</v>
      </c>
      <c r="N638" s="37">
        <v>7.233550000000001</v>
      </c>
    </row>
    <row r="639" spans="8:14" ht="12.75" customHeight="1">
      <c r="H639" s="35">
        <v>42895</v>
      </c>
      <c r="I639" s="37">
        <v>0.87892500000000007</v>
      </c>
      <c r="J639" s="37">
        <v>5.0999999999999997E-2</v>
      </c>
      <c r="K639" s="37">
        <v>2.1494999999999997</v>
      </c>
      <c r="L639" s="37">
        <v>6.3488999999999995</v>
      </c>
      <c r="M639" s="37">
        <v>3.5960000000000001</v>
      </c>
      <c r="N639" s="37">
        <v>7.2782</v>
      </c>
    </row>
    <row r="640" spans="8:14" ht="12.75" customHeight="1">
      <c r="H640" s="35">
        <v>42898</v>
      </c>
      <c r="I640" s="37">
        <v>0.87</v>
      </c>
      <c r="J640" s="37">
        <v>5.2999999999999999E-2</v>
      </c>
      <c r="K640" s="37">
        <v>2.1615000000000002</v>
      </c>
      <c r="L640" s="37">
        <v>6.3296250000000001</v>
      </c>
      <c r="M640" s="37">
        <v>3.5859999999999999</v>
      </c>
      <c r="N640" s="37">
        <v>7.1259999999999994</v>
      </c>
    </row>
    <row r="641" spans="8:14" ht="12.75" customHeight="1">
      <c r="H641" s="35">
        <v>42899</v>
      </c>
      <c r="I641" s="37">
        <v>0.8917750000000001</v>
      </c>
      <c r="J641" s="37">
        <v>5.8999999999999997E-2</v>
      </c>
      <c r="K641" s="37">
        <v>2.1518999999999999</v>
      </c>
      <c r="L641" s="37">
        <v>6.3306499999999994</v>
      </c>
      <c r="M641" s="37">
        <v>3.577</v>
      </c>
      <c r="N641" s="37">
        <v>7.1801999999999992</v>
      </c>
    </row>
    <row r="642" spans="8:14" ht="12.75" customHeight="1">
      <c r="H642" s="35">
        <v>42900</v>
      </c>
      <c r="I642" s="37">
        <v>0.83440000000000003</v>
      </c>
      <c r="J642" s="37">
        <v>6.2E-2</v>
      </c>
      <c r="K642" s="37">
        <v>2.0636000000000001</v>
      </c>
      <c r="L642" s="37">
        <v>6.2971187500000001</v>
      </c>
      <c r="M642" s="37">
        <v>3.5289999999999999</v>
      </c>
      <c r="N642" s="37">
        <v>7.10595</v>
      </c>
    </row>
    <row r="643" spans="8:14" ht="12.75" customHeight="1">
      <c r="H643" s="35">
        <v>42901</v>
      </c>
      <c r="I643" s="37">
        <v>0.88072499999999998</v>
      </c>
      <c r="J643" s="37">
        <v>4.8000000000000001E-2</v>
      </c>
      <c r="K643" s="37">
        <v>2.1156999999999999</v>
      </c>
      <c r="L643" s="37">
        <v>6.2967437500000001</v>
      </c>
      <c r="M643" s="37">
        <v>3.5550000000000002</v>
      </c>
      <c r="N643" s="37">
        <v>7.0799500000000002</v>
      </c>
    </row>
    <row r="644" spans="8:14" ht="12.75" customHeight="1">
      <c r="H644" s="35">
        <v>42902</v>
      </c>
      <c r="I644" s="37">
        <v>0.87350000000000005</v>
      </c>
      <c r="J644" s="37">
        <v>5.0999999999999997E-2</v>
      </c>
      <c r="K644" s="37">
        <v>2.1004</v>
      </c>
      <c r="L644" s="37">
        <v>6.280174999999999</v>
      </c>
      <c r="M644" s="37">
        <v>3.569</v>
      </c>
      <c r="N644" s="37">
        <v>6.8883999999999999</v>
      </c>
    </row>
    <row r="645" spans="8:14" ht="12.75" customHeight="1">
      <c r="H645" s="35">
        <v>42905</v>
      </c>
      <c r="I645" s="37">
        <v>0.88657499999999989</v>
      </c>
      <c r="J645" s="37">
        <v>0.05</v>
      </c>
      <c r="K645" s="37">
        <v>2.1379000000000001</v>
      </c>
      <c r="L645" s="37">
        <v>6.2414187499999993</v>
      </c>
      <c r="M645" s="37">
        <v>3.492</v>
      </c>
      <c r="N645" s="37">
        <v>6.8793499999999996</v>
      </c>
    </row>
    <row r="646" spans="8:14" ht="12.75" customHeight="1">
      <c r="H646" s="35">
        <v>42906</v>
      </c>
      <c r="I646" s="37">
        <v>0.86475000000000002</v>
      </c>
      <c r="J646" s="37">
        <v>4.9000000000000002E-2</v>
      </c>
      <c r="K646" s="37">
        <v>2.1074999999999999</v>
      </c>
      <c r="L646" s="37">
        <v>6.2812562499999993</v>
      </c>
      <c r="M646" s="37">
        <v>3.4870000000000001</v>
      </c>
      <c r="N646" s="37">
        <v>7.05105</v>
      </c>
    </row>
    <row r="647" spans="8:14" ht="12.75" customHeight="1">
      <c r="H647" s="35">
        <v>42907</v>
      </c>
      <c r="I647" s="37">
        <v>0.87800000000000011</v>
      </c>
      <c r="J647" s="37">
        <v>5.3999999999999999E-2</v>
      </c>
      <c r="K647" s="37">
        <v>2.1094000000000004</v>
      </c>
      <c r="L647" s="37">
        <v>6.3073187500000003</v>
      </c>
      <c r="M647" s="37">
        <v>3.5289999999999999</v>
      </c>
      <c r="N647" s="37">
        <v>7.1015499999999996</v>
      </c>
    </row>
    <row r="648" spans="8:14" ht="12.75" customHeight="1">
      <c r="H648" s="35">
        <v>42908</v>
      </c>
      <c r="I648" s="37">
        <v>0.86565000000000003</v>
      </c>
      <c r="J648" s="37">
        <v>5.0999999999999997E-2</v>
      </c>
      <c r="K648" s="37">
        <v>2.0966999999999998</v>
      </c>
      <c r="L648" s="37">
        <v>6.2978687500000001</v>
      </c>
      <c r="M648" s="37">
        <v>3.5659999999999998</v>
      </c>
      <c r="N648" s="37">
        <v>7.1339499999999996</v>
      </c>
    </row>
    <row r="649" spans="8:14" ht="12.75" customHeight="1">
      <c r="H649" s="35">
        <v>42909</v>
      </c>
      <c r="I649" s="37">
        <v>0.86925000000000008</v>
      </c>
      <c r="J649" s="37">
        <v>5.1999999999999998E-2</v>
      </c>
      <c r="K649" s="37">
        <v>2.0903</v>
      </c>
      <c r="L649" s="37">
        <v>6.2870437499999996</v>
      </c>
      <c r="M649" s="37">
        <v>3.5419999999999998</v>
      </c>
      <c r="N649" s="37">
        <v>7.1553500000000003</v>
      </c>
    </row>
    <row r="650" spans="8:14" ht="12.75" customHeight="1">
      <c r="H650" s="35">
        <v>42912</v>
      </c>
      <c r="I650" s="37">
        <v>0.85969999999999991</v>
      </c>
      <c r="J650" s="37">
        <v>4.9000000000000002E-2</v>
      </c>
      <c r="K650" s="37">
        <v>2.0880000000000001</v>
      </c>
      <c r="L650" s="37">
        <v>6.2699187499999995</v>
      </c>
      <c r="M650" s="37">
        <v>3.5110000000000001</v>
      </c>
      <c r="N650" s="37">
        <v>7.1423499999999995</v>
      </c>
    </row>
    <row r="651" spans="8:14" ht="12.75" customHeight="1">
      <c r="H651" s="35">
        <v>42913</v>
      </c>
      <c r="I651" s="37">
        <v>0.92607499999999987</v>
      </c>
      <c r="J651" s="37">
        <v>4.2000000000000003E-2</v>
      </c>
      <c r="K651" s="37">
        <v>2.1631</v>
      </c>
      <c r="L651" s="37">
        <v>6.2840124999999993</v>
      </c>
      <c r="M651" s="37">
        <v>3.5089999999999999</v>
      </c>
      <c r="N651" s="37">
        <v>7.2440999999999995</v>
      </c>
    </row>
    <row r="652" spans="8:14" ht="12.75" customHeight="1">
      <c r="H652" s="35">
        <v>42914</v>
      </c>
      <c r="I652" s="37">
        <v>0.951075</v>
      </c>
      <c r="J652" s="37">
        <v>5.6000000000000001E-2</v>
      </c>
      <c r="K652" s="37">
        <v>2.1718999999999999</v>
      </c>
      <c r="L652" s="37">
        <v>6.2736874999999994</v>
      </c>
      <c r="M652" s="37">
        <v>3.5259999999999998</v>
      </c>
      <c r="N652" s="37">
        <v>7.0954999999999995</v>
      </c>
    </row>
    <row r="653" spans="8:14" ht="12.75" customHeight="1">
      <c r="H653" s="35">
        <v>42915</v>
      </c>
      <c r="I653" s="37">
        <v>1.0051000000000001</v>
      </c>
      <c r="J653" s="37">
        <v>5.5E-2</v>
      </c>
      <c r="K653" s="37">
        <v>2.2115999999999998</v>
      </c>
      <c r="L653" s="37">
        <v>6.2847499999999998</v>
      </c>
      <c r="M653" s="37">
        <v>3.548</v>
      </c>
      <c r="N653" s="37">
        <v>7.0860000000000003</v>
      </c>
    </row>
    <row r="654" spans="8:14" ht="12.75" customHeight="1">
      <c r="H654" s="35">
        <v>42916</v>
      </c>
      <c r="I654" s="37">
        <v>1.025825</v>
      </c>
      <c r="J654" s="37">
        <v>7.9000000000000001E-2</v>
      </c>
      <c r="K654" s="37">
        <v>2.2246999999999999</v>
      </c>
      <c r="L654" s="37">
        <v>6.2847437499999996</v>
      </c>
      <c r="M654" s="37">
        <v>3.56</v>
      </c>
      <c r="N654" s="37">
        <v>6.9759499999999992</v>
      </c>
    </row>
    <row r="655" spans="8:14" ht="12.75" customHeight="1">
      <c r="H655" s="35">
        <v>42919</v>
      </c>
      <c r="I655" s="37">
        <v>1.0412249999999998</v>
      </c>
      <c r="J655" s="37">
        <v>8.1000000000000003E-2</v>
      </c>
      <c r="K655" s="37">
        <v>2.2688999999999999</v>
      </c>
      <c r="L655" s="37">
        <v>6.3117624999999995</v>
      </c>
      <c r="M655" s="37">
        <v>3.593</v>
      </c>
      <c r="N655" s="37">
        <v>6.8820999999999994</v>
      </c>
    </row>
    <row r="656" spans="8:14" ht="12.75" customHeight="1">
      <c r="H656" s="35">
        <v>42920</v>
      </c>
      <c r="I656" s="37">
        <v>1.0365250000000001</v>
      </c>
      <c r="J656" s="37">
        <v>7.5999999999999998E-2</v>
      </c>
      <c r="K656" s="37">
        <v>2.2738999999999998</v>
      </c>
      <c r="L656" s="37">
        <v>6.3378874999999999</v>
      </c>
      <c r="M656" s="37">
        <v>3.6029999999999998</v>
      </c>
      <c r="N656" s="37">
        <v>6.9390999999999998</v>
      </c>
    </row>
    <row r="657" spans="8:14" ht="12.75" customHeight="1">
      <c r="H657" s="35">
        <v>42921</v>
      </c>
      <c r="I657" s="37">
        <v>1.0338750000000001</v>
      </c>
      <c r="J657" s="37">
        <v>8.5000000000000006E-2</v>
      </c>
      <c r="K657" s="37">
        <v>2.2382</v>
      </c>
      <c r="L657" s="37">
        <v>6.3500437499999993</v>
      </c>
      <c r="M657" s="37">
        <v>3.585</v>
      </c>
      <c r="N657" s="37">
        <v>6.9383500000000007</v>
      </c>
    </row>
    <row r="658" spans="8:14" ht="12.75" customHeight="1">
      <c r="H658" s="35">
        <v>42922</v>
      </c>
      <c r="I658" s="37">
        <v>1.08405</v>
      </c>
      <c r="J658" s="37">
        <v>9.6000000000000002E-2</v>
      </c>
      <c r="K658" s="37">
        <v>2.2698999999999998</v>
      </c>
      <c r="L658" s="37">
        <v>6.3801062499999999</v>
      </c>
      <c r="M658" s="37">
        <v>3.5709999999999997</v>
      </c>
      <c r="N658" s="37">
        <v>6.9568500000000011</v>
      </c>
    </row>
    <row r="659" spans="8:14" ht="12.75" customHeight="1">
      <c r="H659" s="35">
        <v>42923</v>
      </c>
      <c r="I659" s="37">
        <v>1.08535</v>
      </c>
      <c r="J659" s="37">
        <v>8.2000000000000003E-2</v>
      </c>
      <c r="K659" s="37">
        <v>2.3036000000000003</v>
      </c>
      <c r="L659" s="37">
        <v>6.4074124999999995</v>
      </c>
      <c r="M659" s="37">
        <v>3.589</v>
      </c>
      <c r="N659" s="37">
        <v>7.0012999999999987</v>
      </c>
    </row>
    <row r="660" spans="8:14" ht="12.75" customHeight="1">
      <c r="H660" s="35">
        <v>42926</v>
      </c>
      <c r="I660" s="37">
        <v>1.067075</v>
      </c>
      <c r="J660" s="37">
        <v>8.8999999999999996E-2</v>
      </c>
      <c r="K660" s="37">
        <v>2.2840000000000003</v>
      </c>
      <c r="L660" s="37">
        <v>6.3994312500000001</v>
      </c>
      <c r="M660" s="37">
        <v>3.59</v>
      </c>
      <c r="N660" s="37">
        <v>6.9204500000000007</v>
      </c>
    </row>
    <row r="661" spans="8:14" ht="12.75" customHeight="1">
      <c r="H661" s="35">
        <v>42927</v>
      </c>
      <c r="I661" s="37">
        <v>1.0683500000000001</v>
      </c>
      <c r="J661" s="37">
        <v>9.0999999999999998E-2</v>
      </c>
      <c r="K661" s="37">
        <v>2.2694999999999999</v>
      </c>
      <c r="L661" s="37">
        <v>6.4022624999999991</v>
      </c>
      <c r="M661" s="37">
        <v>3.581</v>
      </c>
      <c r="N661" s="37">
        <v>6.9181000000000008</v>
      </c>
    </row>
    <row r="662" spans="8:14" ht="12.75" customHeight="1">
      <c r="H662" s="35">
        <v>42928</v>
      </c>
      <c r="I662" s="37">
        <v>1.0594250000000001</v>
      </c>
      <c r="J662" s="37">
        <v>8.4000000000000005E-2</v>
      </c>
      <c r="K662" s="37">
        <v>2.2336999999999998</v>
      </c>
      <c r="L662" s="37">
        <v>6.3687874999999998</v>
      </c>
      <c r="M662" s="37">
        <v>3.573</v>
      </c>
      <c r="N662" s="37">
        <v>6.7312999999999992</v>
      </c>
    </row>
    <row r="663" spans="8:14" ht="12.75" customHeight="1">
      <c r="H663" s="35">
        <v>42929</v>
      </c>
      <c r="I663" s="37">
        <v>1.080875</v>
      </c>
      <c r="J663" s="37">
        <v>7.9000000000000001E-2</v>
      </c>
      <c r="K663" s="37">
        <v>2.2653999999999996</v>
      </c>
      <c r="L663" s="37">
        <v>6.3581374999999998</v>
      </c>
      <c r="M663" s="37">
        <v>3.56</v>
      </c>
      <c r="N663" s="37">
        <v>6.7840999999999987</v>
      </c>
    </row>
    <row r="664" spans="8:14" ht="12.75" customHeight="1">
      <c r="H664" s="35">
        <v>42930</v>
      </c>
      <c r="I664" s="37">
        <v>1.0770250000000001</v>
      </c>
      <c r="J664" s="37">
        <v>7.4999999999999997E-2</v>
      </c>
      <c r="K664" s="37">
        <v>2.2568999999999999</v>
      </c>
      <c r="L664" s="37">
        <v>6.3120375000000006</v>
      </c>
      <c r="M664" s="37">
        <v>3.5609999999999999</v>
      </c>
      <c r="N664" s="37">
        <v>6.6653000000000002</v>
      </c>
    </row>
    <row r="665" spans="8:14" ht="12.75" customHeight="1">
      <c r="H665" s="35">
        <v>42933</v>
      </c>
      <c r="I665" s="37">
        <v>1.0591249999999999</v>
      </c>
      <c r="J665" s="37">
        <v>7.4999999999999997E-2</v>
      </c>
      <c r="K665" s="37">
        <v>2.2390999999999996</v>
      </c>
      <c r="L665" s="37">
        <v>6.3111437500000012</v>
      </c>
      <c r="M665" s="37">
        <v>3.5609999999999999</v>
      </c>
      <c r="N665" s="37">
        <v>6.6361500000000007</v>
      </c>
    </row>
    <row r="666" spans="8:14" ht="12.75" customHeight="1">
      <c r="H666" s="35">
        <v>42934</v>
      </c>
      <c r="I666" s="37">
        <v>1.0205500000000001</v>
      </c>
      <c r="J666" s="37">
        <v>6.7000000000000004E-2</v>
      </c>
      <c r="K666" s="37">
        <v>2.1919999999999997</v>
      </c>
      <c r="L666" s="37">
        <v>6.3129749999999998</v>
      </c>
      <c r="M666" s="37">
        <v>3.5880000000000001</v>
      </c>
      <c r="N666" s="37">
        <v>6.5528000000000004</v>
      </c>
    </row>
    <row r="667" spans="8:14" ht="12.75" customHeight="1">
      <c r="H667" s="35">
        <v>42935</v>
      </c>
      <c r="I667" s="37">
        <v>1.017625</v>
      </c>
      <c r="J667" s="37">
        <v>7.0000000000000007E-2</v>
      </c>
      <c r="K667" s="37">
        <v>2.1996000000000002</v>
      </c>
      <c r="L667" s="37">
        <v>6.3088124999999993</v>
      </c>
      <c r="M667" s="37">
        <v>3.585</v>
      </c>
      <c r="N667" s="37">
        <v>6.4784999999999995</v>
      </c>
    </row>
    <row r="668" spans="8:14" ht="12.75" customHeight="1">
      <c r="H668" s="35">
        <v>42936</v>
      </c>
      <c r="I668" s="37">
        <v>1.016025</v>
      </c>
      <c r="J668" s="37">
        <v>7.2999999999999995E-2</v>
      </c>
      <c r="K668" s="37">
        <v>2.1859000000000002</v>
      </c>
      <c r="L668" s="37">
        <v>6.3004562499999999</v>
      </c>
      <c r="M668" s="37">
        <v>3.5720000000000001</v>
      </c>
      <c r="N668" s="37">
        <v>6.4736500000000001</v>
      </c>
    </row>
    <row r="669" spans="8:14" ht="12.75" customHeight="1">
      <c r="H669" s="35">
        <v>42937</v>
      </c>
      <c r="I669" s="37">
        <v>0.99462499999999987</v>
      </c>
      <c r="J669" s="37">
        <v>6.2E-2</v>
      </c>
      <c r="K669" s="37">
        <v>2.1755</v>
      </c>
      <c r="L669" s="37">
        <v>6.2974062499999999</v>
      </c>
      <c r="M669" s="37">
        <v>3.5789999999999997</v>
      </c>
      <c r="N669" s="37">
        <v>6.4662499999999996</v>
      </c>
    </row>
    <row r="670" spans="8:14" ht="12.75" customHeight="1">
      <c r="H670" s="35">
        <v>42940</v>
      </c>
      <c r="I670" s="37">
        <v>1.0031749999999999</v>
      </c>
      <c r="J670" s="37">
        <v>6.4000000000000001E-2</v>
      </c>
      <c r="K670" s="37">
        <v>2.1911999999999998</v>
      </c>
      <c r="L670" s="37">
        <v>6.3032749999999993</v>
      </c>
      <c r="M670" s="37">
        <v>3.577</v>
      </c>
      <c r="N670" s="37">
        <v>6.4771999999999998</v>
      </c>
    </row>
    <row r="671" spans="8:14" ht="12.75" customHeight="1">
      <c r="H671" s="35">
        <v>42941</v>
      </c>
      <c r="I671" s="37">
        <v>1.0568249999999999</v>
      </c>
      <c r="J671" s="37">
        <v>7.0999999999999994E-2</v>
      </c>
      <c r="K671" s="37">
        <v>2.2643999999999997</v>
      </c>
      <c r="L671" s="37">
        <v>6.32355</v>
      </c>
      <c r="M671" s="37">
        <v>3.589</v>
      </c>
      <c r="N671" s="37">
        <v>6.513399999999999</v>
      </c>
    </row>
    <row r="672" spans="8:14" ht="12.75" customHeight="1">
      <c r="H672" s="35">
        <v>42942</v>
      </c>
      <c r="I672" s="37">
        <v>1.037725</v>
      </c>
      <c r="J672" s="37">
        <v>7.3999999999999996E-2</v>
      </c>
      <c r="K672" s="37">
        <v>2.2132000000000001</v>
      </c>
      <c r="L672" s="37">
        <v>6.3407750000000007</v>
      </c>
      <c r="M672" s="37">
        <v>3.6109999999999998</v>
      </c>
      <c r="N672" s="37">
        <v>6.4731999999999994</v>
      </c>
    </row>
    <row r="673" spans="8:14" ht="12.75" customHeight="1">
      <c r="H673" s="35">
        <v>42943</v>
      </c>
      <c r="I673" s="37">
        <v>1.0275999999999998</v>
      </c>
      <c r="J673" s="37">
        <v>6.5000000000000002E-2</v>
      </c>
      <c r="K673" s="37">
        <v>2.2452999999999999</v>
      </c>
      <c r="L673" s="37">
        <v>6.3229437500000003</v>
      </c>
      <c r="M673" s="37">
        <v>3.5990000000000002</v>
      </c>
      <c r="N673" s="37">
        <v>6.3915500000000005</v>
      </c>
    </row>
    <row r="674" spans="8:14" ht="12.75" customHeight="1">
      <c r="H674" s="35">
        <v>42944</v>
      </c>
      <c r="I674" s="37">
        <v>1.0284</v>
      </c>
      <c r="J674" s="37">
        <v>7.0999999999999994E-2</v>
      </c>
      <c r="K674" s="37">
        <v>2.2178999999999998</v>
      </c>
      <c r="L674" s="37">
        <v>6.3158124999999998</v>
      </c>
      <c r="M674" s="37">
        <v>3.601</v>
      </c>
      <c r="N674" s="37">
        <v>6.4104999999999999</v>
      </c>
    </row>
    <row r="675" spans="8:14" ht="12.75" customHeight="1">
      <c r="H675" s="35">
        <v>42947</v>
      </c>
      <c r="I675" s="37">
        <v>1.0346500000000001</v>
      </c>
      <c r="J675" s="37">
        <v>7.4999999999999997E-2</v>
      </c>
      <c r="K675" s="37">
        <v>2.2191999999999998</v>
      </c>
      <c r="L675" s="37">
        <v>6.3068875000000002</v>
      </c>
      <c r="M675" s="37">
        <v>3.6179999999999999</v>
      </c>
      <c r="N675" s="37">
        <v>6.3720999999999997</v>
      </c>
    </row>
    <row r="676" spans="8:14" ht="12.75" customHeight="1">
      <c r="H676" s="35">
        <v>42948</v>
      </c>
      <c r="I676" s="37">
        <v>1.0057</v>
      </c>
      <c r="J676" s="37">
        <v>7.0000000000000007E-2</v>
      </c>
      <c r="K676" s="37">
        <v>2.1832000000000003</v>
      </c>
      <c r="L676" s="37">
        <v>6.3031999999999995</v>
      </c>
      <c r="M676" s="37">
        <v>3.633</v>
      </c>
      <c r="N676" s="37">
        <v>6.3746</v>
      </c>
    </row>
    <row r="677" spans="8:14" ht="12.75" customHeight="1">
      <c r="H677" s="35">
        <v>42949</v>
      </c>
      <c r="I677" s="37">
        <v>1.014675</v>
      </c>
      <c r="J677" s="37">
        <v>7.0000000000000007E-2</v>
      </c>
      <c r="K677" s="37">
        <v>2.2010000000000001</v>
      </c>
      <c r="L677" s="37">
        <v>6.3023187500000004</v>
      </c>
      <c r="M677" s="37">
        <v>3.63</v>
      </c>
      <c r="N677" s="37">
        <v>6.2535499999999997</v>
      </c>
    </row>
    <row r="678" spans="8:14" ht="12.75" customHeight="1">
      <c r="H678" s="35">
        <v>42950</v>
      </c>
      <c r="I678" s="37">
        <v>0.97087500000000015</v>
      </c>
      <c r="J678" s="37">
        <v>6.4000000000000001E-2</v>
      </c>
      <c r="K678" s="37">
        <v>2.1572</v>
      </c>
      <c r="L678" s="37">
        <v>6.2824500000000008</v>
      </c>
      <c r="M678" s="37">
        <v>3.6240000000000001</v>
      </c>
      <c r="N678" s="37">
        <v>6.1855999999999991</v>
      </c>
    </row>
    <row r="679" spans="8:14" ht="12.75" customHeight="1">
      <c r="H679" s="35">
        <v>42951</v>
      </c>
      <c r="I679" s="37">
        <v>0.99075000000000002</v>
      </c>
      <c r="J679" s="37">
        <v>0.06</v>
      </c>
      <c r="K679" s="37">
        <v>2.202</v>
      </c>
      <c r="L679" s="37">
        <v>6.2932937500000001</v>
      </c>
      <c r="M679" s="37">
        <v>3.6269999999999998</v>
      </c>
      <c r="N679" s="37">
        <v>6.2073500000000008</v>
      </c>
    </row>
    <row r="680" spans="8:14" ht="12.75" customHeight="1">
      <c r="H680" s="35">
        <v>42954</v>
      </c>
      <c r="I680" s="37">
        <v>0.97825000000000006</v>
      </c>
      <c r="J680" s="37">
        <v>6.7000000000000004E-2</v>
      </c>
      <c r="K680" s="37">
        <v>2.1859999999999999</v>
      </c>
      <c r="L680" s="37">
        <v>6.3072249999999999</v>
      </c>
      <c r="M680" s="37">
        <v>3.6589999999999998</v>
      </c>
      <c r="N680" s="37">
        <v>6.2288000000000006</v>
      </c>
    </row>
    <row r="681" spans="8:14" ht="12.75" customHeight="1">
      <c r="H681" s="35">
        <v>42955</v>
      </c>
      <c r="I681" s="37">
        <v>0.98854999999999993</v>
      </c>
      <c r="J681" s="37">
        <v>6.5000000000000002E-2</v>
      </c>
      <c r="K681" s="37">
        <v>2.1968999999999999</v>
      </c>
      <c r="L681" s="37">
        <v>6.3139124999999998</v>
      </c>
      <c r="M681" s="37">
        <v>3.6640000000000001</v>
      </c>
      <c r="N681" s="37">
        <v>6.2652999999999999</v>
      </c>
    </row>
    <row r="682" spans="8:14" ht="12.75" customHeight="1">
      <c r="H682" s="35">
        <v>42956</v>
      </c>
      <c r="I682" s="37">
        <v>0.95789999999999997</v>
      </c>
      <c r="J682" s="37">
        <v>5.2999999999999999E-2</v>
      </c>
      <c r="K682" s="37">
        <v>2.1945999999999999</v>
      </c>
      <c r="L682" s="37">
        <v>6.3116874999999997</v>
      </c>
      <c r="M682" s="37">
        <v>3.6640000000000001</v>
      </c>
      <c r="N682" s="37">
        <v>6.3585000000000012</v>
      </c>
    </row>
    <row r="683" spans="8:14" ht="12.75" customHeight="1">
      <c r="H683" s="35">
        <v>42957</v>
      </c>
      <c r="I683" s="37">
        <v>0.93637499999999996</v>
      </c>
      <c r="J683" s="37">
        <v>5.5E-2</v>
      </c>
      <c r="K683" s="37">
        <v>2.1424999999999996</v>
      </c>
      <c r="L683" s="37">
        <v>6.3243749999999999</v>
      </c>
      <c r="M683" s="37">
        <v>3.6520000000000001</v>
      </c>
      <c r="N683" s="37">
        <v>6.4460000000000006</v>
      </c>
    </row>
    <row r="684" spans="8:14" ht="12.75" customHeight="1">
      <c r="H684" s="35">
        <v>42958</v>
      </c>
      <c r="I684" s="37">
        <v>0.92122499999999996</v>
      </c>
      <c r="J684" s="37">
        <v>5.5E-2</v>
      </c>
      <c r="K684" s="37">
        <v>2.1337999999999999</v>
      </c>
      <c r="L684" s="37">
        <v>6.3135249999999994</v>
      </c>
      <c r="M684" s="37">
        <v>3.6280000000000001</v>
      </c>
      <c r="N684" s="37">
        <v>6.4901999999999997</v>
      </c>
    </row>
    <row r="685" spans="8:14" ht="12.75" customHeight="1">
      <c r="H685" s="35">
        <v>42961</v>
      </c>
      <c r="I685" s="37">
        <v>0.93552499999999994</v>
      </c>
      <c r="J685" s="37">
        <v>0.05</v>
      </c>
      <c r="K685" s="37">
        <v>2.1685000000000003</v>
      </c>
      <c r="L685" s="37">
        <v>6.3018812499999992</v>
      </c>
      <c r="M685" s="37">
        <v>3.6120000000000001</v>
      </c>
      <c r="N685" s="37">
        <v>6.4400499999999994</v>
      </c>
    </row>
    <row r="686" spans="8:14" ht="12.75" customHeight="1">
      <c r="H686" s="35">
        <v>42962</v>
      </c>
      <c r="I686" s="37">
        <v>0.95687500000000003</v>
      </c>
      <c r="J686" s="37">
        <v>4.2000000000000003E-2</v>
      </c>
      <c r="K686" s="37">
        <v>2.2308000000000003</v>
      </c>
      <c r="L686" s="37">
        <v>6.3069500000000005</v>
      </c>
      <c r="M686" s="37">
        <v>3.605</v>
      </c>
      <c r="N686" s="37">
        <v>6.4355999999999991</v>
      </c>
    </row>
    <row r="687" spans="8:14" ht="12.75" customHeight="1">
      <c r="H687" s="35">
        <v>42963</v>
      </c>
      <c r="I687" s="37">
        <v>0.95037499999999997</v>
      </c>
      <c r="J687" s="37">
        <v>3.4000000000000002E-2</v>
      </c>
      <c r="K687" s="37">
        <v>2.1880000000000002</v>
      </c>
      <c r="L687" s="37">
        <v>6.3139624999999997</v>
      </c>
      <c r="M687" s="37">
        <v>3.6139999999999999</v>
      </c>
      <c r="N687" s="37">
        <v>6.4706999999999999</v>
      </c>
    </row>
    <row r="688" spans="8:14" ht="12.75" customHeight="1">
      <c r="H688" s="35">
        <v>42964</v>
      </c>
      <c r="I688" s="37">
        <v>0.93317500000000009</v>
      </c>
      <c r="J688" s="37">
        <v>3.9E-2</v>
      </c>
      <c r="K688" s="37">
        <v>2.1462999999999997</v>
      </c>
      <c r="L688" s="37">
        <v>6.3243250000000009</v>
      </c>
      <c r="M688" s="37">
        <v>3.617</v>
      </c>
      <c r="N688" s="37">
        <v>6.5705999999999998</v>
      </c>
    </row>
    <row r="689" spans="8:14" ht="12.75" customHeight="1">
      <c r="H689" s="35">
        <v>42965</v>
      </c>
      <c r="I689" s="37">
        <v>0.93084999999999996</v>
      </c>
      <c r="J689" s="37">
        <v>2.8000000000000001E-2</v>
      </c>
      <c r="K689" s="37">
        <v>2.1659000000000002</v>
      </c>
      <c r="L689" s="37">
        <v>6.3085500000000003</v>
      </c>
      <c r="M689" s="37">
        <v>3.6240000000000001</v>
      </c>
      <c r="N689" s="37">
        <v>6.4873999999999992</v>
      </c>
    </row>
    <row r="690" spans="8:14" ht="12.75" customHeight="1">
      <c r="H690" s="35">
        <v>42968</v>
      </c>
      <c r="I690" s="37">
        <v>0.91870000000000007</v>
      </c>
      <c r="J690" s="37">
        <v>2.5999999999999999E-2</v>
      </c>
      <c r="K690" s="37">
        <v>2.1557000000000004</v>
      </c>
      <c r="L690" s="37">
        <v>6.3150187500000001</v>
      </c>
      <c r="M690" s="37">
        <v>3.641</v>
      </c>
      <c r="N690" s="37">
        <v>6.55715</v>
      </c>
    </row>
    <row r="691" spans="8:14" ht="12.75" customHeight="1">
      <c r="H691" s="35">
        <v>42969</v>
      </c>
      <c r="I691" s="37">
        <v>0.93297500000000011</v>
      </c>
      <c r="J691" s="37">
        <v>3.5000000000000003E-2</v>
      </c>
      <c r="K691" s="37">
        <v>2.1780999999999997</v>
      </c>
      <c r="L691" s="37">
        <v>6.3167374999999995</v>
      </c>
      <c r="M691" s="37">
        <v>3.6509999999999998</v>
      </c>
      <c r="N691" s="37">
        <v>6.5008999999999997</v>
      </c>
    </row>
    <row r="692" spans="8:14" ht="12.75" customHeight="1">
      <c r="H692" s="35">
        <v>42970</v>
      </c>
      <c r="I692" s="37">
        <v>0.90732499999999994</v>
      </c>
      <c r="J692" s="37">
        <v>0.03</v>
      </c>
      <c r="K692" s="37">
        <v>2.1360000000000001</v>
      </c>
      <c r="L692" s="37">
        <v>6.3149999999999995</v>
      </c>
      <c r="M692" s="37">
        <v>3.661</v>
      </c>
      <c r="N692" s="37">
        <v>6.4660000000000011</v>
      </c>
    </row>
    <row r="693" spans="8:14" ht="12.75" customHeight="1">
      <c r="H693" s="35">
        <v>42971</v>
      </c>
      <c r="I693" s="37">
        <v>0.90970000000000018</v>
      </c>
      <c r="J693" s="37">
        <v>1.9E-2</v>
      </c>
      <c r="K693" s="37">
        <v>2.1749000000000001</v>
      </c>
      <c r="L693" s="37">
        <v>6.3104249999999995</v>
      </c>
      <c r="M693" s="37">
        <v>3.661</v>
      </c>
      <c r="N693" s="37">
        <v>6.4114000000000004</v>
      </c>
    </row>
    <row r="694" spans="8:14" ht="12.75" customHeight="1">
      <c r="H694" s="35">
        <v>42972</v>
      </c>
      <c r="I694" s="37">
        <v>0.90157500000000002</v>
      </c>
      <c r="J694" s="37">
        <v>1.0999999999999999E-2</v>
      </c>
      <c r="K694" s="37">
        <v>2.1549</v>
      </c>
      <c r="L694" s="37">
        <v>6.3075187499999998</v>
      </c>
      <c r="M694" s="37">
        <v>3.6710000000000003</v>
      </c>
      <c r="N694" s="37">
        <v>6.4431500000000002</v>
      </c>
    </row>
    <row r="695" spans="8:14" ht="12.75" customHeight="1">
      <c r="H695" s="35">
        <v>42975</v>
      </c>
      <c r="I695" s="37">
        <v>0.89712499999999995</v>
      </c>
      <c r="J695" s="37">
        <v>6.0000000000000001E-3</v>
      </c>
      <c r="K695" s="37">
        <v>2.1511</v>
      </c>
      <c r="L695" s="37">
        <v>6.31086875</v>
      </c>
      <c r="M695" s="37">
        <v>3.6890000000000001</v>
      </c>
      <c r="N695" s="37">
        <v>6.4139499999999998</v>
      </c>
    </row>
    <row r="696" spans="8:14" ht="12.75" customHeight="1">
      <c r="H696" s="35">
        <v>42976</v>
      </c>
      <c r="I696" s="37">
        <v>0.86687499999999995</v>
      </c>
      <c r="J696" s="37">
        <v>0</v>
      </c>
      <c r="K696" s="37">
        <v>2.1292</v>
      </c>
      <c r="L696" s="37">
        <v>6.2981750000000005</v>
      </c>
      <c r="M696" s="37">
        <v>3.6669999999999998</v>
      </c>
      <c r="N696" s="37">
        <v>6.4084000000000003</v>
      </c>
    </row>
    <row r="697" spans="8:14" ht="12.75" customHeight="1">
      <c r="H697" s="35">
        <v>42977</v>
      </c>
      <c r="I697" s="37">
        <v>0.87992499999999996</v>
      </c>
      <c r="J697" s="37">
        <v>3.0000000000000001E-3</v>
      </c>
      <c r="K697" s="37">
        <v>2.1278999999999999</v>
      </c>
      <c r="L697" s="37">
        <v>6.2909125000000001</v>
      </c>
      <c r="M697" s="37">
        <v>3.6669999999999998</v>
      </c>
      <c r="N697" s="37">
        <v>6.4113000000000007</v>
      </c>
    </row>
    <row r="698" spans="8:14" ht="12.75" customHeight="1">
      <c r="H698" s="35">
        <v>42978</v>
      </c>
      <c r="I698" s="37">
        <v>0.87849999999999995</v>
      </c>
      <c r="J698" s="37">
        <v>4.0000000000000001E-3</v>
      </c>
      <c r="K698" s="37">
        <v>2.113</v>
      </c>
      <c r="L698" s="37">
        <v>6.2678312499999995</v>
      </c>
      <c r="M698" s="37">
        <v>3.6560000000000001</v>
      </c>
      <c r="N698" s="37">
        <v>6.3186499999999999</v>
      </c>
    </row>
    <row r="699" spans="8:14" ht="12.75" customHeight="1">
      <c r="H699" s="35">
        <v>42979</v>
      </c>
      <c r="I699" s="37">
        <v>0.89705000000000013</v>
      </c>
      <c r="J699" s="37">
        <v>-8.9999999999999993E-3</v>
      </c>
      <c r="K699" s="37">
        <v>2.1747000000000001</v>
      </c>
      <c r="L699" s="37">
        <v>6.2696812500000005</v>
      </c>
      <c r="M699" s="37">
        <v>3.6630000000000003</v>
      </c>
      <c r="N699" s="37">
        <v>6.3404500000000006</v>
      </c>
    </row>
    <row r="700" spans="8:14" ht="12.75" customHeight="1">
      <c r="H700" s="35">
        <v>42982</v>
      </c>
      <c r="I700" s="37">
        <v>0.89267500000000011</v>
      </c>
      <c r="J700" s="37">
        <v>-1.4E-2</v>
      </c>
      <c r="K700" s="37">
        <v>2.1797</v>
      </c>
      <c r="L700" s="37">
        <v>6.2790124999999994</v>
      </c>
      <c r="M700" s="37">
        <v>3.6710000000000003</v>
      </c>
      <c r="N700" s="37">
        <v>6.3230999999999993</v>
      </c>
    </row>
    <row r="701" spans="8:14" ht="12.75" customHeight="1">
      <c r="H701" s="35">
        <v>42983</v>
      </c>
      <c r="I701" s="37">
        <v>0.85202500000000003</v>
      </c>
      <c r="J701" s="37">
        <v>1E-3</v>
      </c>
      <c r="K701" s="37">
        <v>2.0586000000000002</v>
      </c>
      <c r="L701" s="37">
        <v>6.2544374999999999</v>
      </c>
      <c r="M701" s="37">
        <v>3.6909999999999998</v>
      </c>
      <c r="N701" s="37">
        <v>6.1864999999999997</v>
      </c>
    </row>
    <row r="702" spans="8:14" ht="12.75" customHeight="1">
      <c r="H702" s="35">
        <v>42984</v>
      </c>
      <c r="I702" s="37">
        <v>0.8650000000000001</v>
      </c>
      <c r="J702" s="37">
        <v>7.0000000000000001E-3</v>
      </c>
      <c r="K702" s="37">
        <v>2.0975999999999999</v>
      </c>
      <c r="L702" s="37">
        <v>6.22905</v>
      </c>
      <c r="M702" s="37">
        <v>3.681</v>
      </c>
      <c r="N702" s="37">
        <v>6.1093999999999999</v>
      </c>
    </row>
    <row r="703" spans="8:14" ht="12.75" customHeight="1">
      <c r="H703" s="35">
        <v>42985</v>
      </c>
      <c r="I703" s="37">
        <v>0.82857499999999995</v>
      </c>
      <c r="J703" s="37">
        <v>3.0000000000000001E-3</v>
      </c>
      <c r="K703" s="37">
        <v>2.0356999999999998</v>
      </c>
      <c r="L703" s="37">
        <v>6.2069249999999991</v>
      </c>
      <c r="M703" s="37">
        <v>3.6390000000000002</v>
      </c>
      <c r="N703" s="37">
        <v>6.1513999999999998</v>
      </c>
    </row>
    <row r="704" spans="8:14" ht="12.75" customHeight="1">
      <c r="H704" s="35">
        <v>42986</v>
      </c>
      <c r="I704" s="37">
        <v>0.83612500000000001</v>
      </c>
      <c r="J704" s="37">
        <v>-5.0000000000000001E-3</v>
      </c>
      <c r="K704" s="37">
        <v>2.0556999999999999</v>
      </c>
      <c r="L704" s="37">
        <v>6.1752500000000001</v>
      </c>
      <c r="M704" s="37">
        <v>3.63</v>
      </c>
      <c r="N704" s="37">
        <v>6.0819999999999999</v>
      </c>
    </row>
    <row r="705" spans="8:14" ht="12.75" customHeight="1">
      <c r="H705" s="35">
        <v>42989</v>
      </c>
      <c r="I705" s="37">
        <v>0.87575000000000003</v>
      </c>
      <c r="J705" s="37">
        <v>-5.0000000000000001E-3</v>
      </c>
      <c r="K705" s="37">
        <v>2.1355999999999997</v>
      </c>
      <c r="L705" s="37">
        <v>6.1750749999999996</v>
      </c>
      <c r="M705" s="37">
        <v>3.6339999999999999</v>
      </c>
      <c r="N705" s="37">
        <v>6.1606000000000005</v>
      </c>
    </row>
    <row r="706" spans="8:14" ht="12.75" customHeight="1">
      <c r="H706" s="35">
        <v>42990</v>
      </c>
      <c r="I706" s="37">
        <v>0.92869999999999997</v>
      </c>
      <c r="J706" s="37">
        <v>1.4999999999999999E-2</v>
      </c>
      <c r="K706" s="37">
        <v>2.1521999999999997</v>
      </c>
      <c r="L706" s="37">
        <v>6.1849999999999996</v>
      </c>
      <c r="M706" s="37">
        <v>3.6310000000000002</v>
      </c>
      <c r="N706" s="37">
        <v>6.234</v>
      </c>
    </row>
    <row r="707" spans="8:14" ht="12.75" customHeight="1">
      <c r="H707" s="35">
        <v>42991</v>
      </c>
      <c r="I707" s="37">
        <v>0.93740000000000001</v>
      </c>
      <c r="J707" s="37">
        <v>1.9E-2</v>
      </c>
      <c r="K707" s="37">
        <v>2.1692999999999998</v>
      </c>
      <c r="L707" s="37">
        <v>6.1905187499999998</v>
      </c>
      <c r="M707" s="37">
        <v>3.6280000000000001</v>
      </c>
      <c r="N707" s="37">
        <v>6.2531499999999998</v>
      </c>
    </row>
    <row r="708" spans="8:14" ht="12.75" customHeight="1">
      <c r="H708" s="35">
        <v>42992</v>
      </c>
      <c r="I708" s="37">
        <v>0.96472500000000005</v>
      </c>
      <c r="J708" s="37">
        <v>3.5000000000000003E-2</v>
      </c>
      <c r="K708" s="37">
        <v>2.1496999999999997</v>
      </c>
      <c r="L708" s="37">
        <v>6.1911750000000003</v>
      </c>
      <c r="M708" s="37">
        <v>3.5960000000000001</v>
      </c>
      <c r="N708" s="37">
        <v>6.1904000000000003</v>
      </c>
    </row>
    <row r="709" spans="8:14" ht="12.75" customHeight="1">
      <c r="H709" s="35">
        <v>42993</v>
      </c>
      <c r="I709" s="37">
        <v>0.98927500000000013</v>
      </c>
      <c r="J709" s="37">
        <v>0.02</v>
      </c>
      <c r="K709" s="37">
        <v>2.1823000000000001</v>
      </c>
      <c r="L709" s="37">
        <v>6.1859124999999988</v>
      </c>
      <c r="M709" s="37">
        <v>3.6019999999999999</v>
      </c>
      <c r="N709" s="37">
        <v>6.2042999999999999</v>
      </c>
    </row>
    <row r="710" spans="8:14" ht="12.75" customHeight="1">
      <c r="H710" s="35">
        <v>42996</v>
      </c>
      <c r="I710" s="37">
        <v>1.0007999999999999</v>
      </c>
      <c r="J710" s="37">
        <v>0.02</v>
      </c>
      <c r="K710" s="37">
        <v>2.2086999999999999</v>
      </c>
      <c r="L710" s="37">
        <v>6.1798875000000004</v>
      </c>
      <c r="M710" s="37">
        <v>3.617</v>
      </c>
      <c r="N710" s="37">
        <v>6.1590999999999996</v>
      </c>
    </row>
    <row r="711" spans="8:14" ht="12.75" customHeight="1">
      <c r="H711" s="35">
        <v>42997</v>
      </c>
      <c r="I711" s="37">
        <v>1.0116750000000001</v>
      </c>
      <c r="J711" s="37">
        <v>2.4E-2</v>
      </c>
      <c r="K711" s="37">
        <v>2.2206000000000001</v>
      </c>
      <c r="L711" s="37">
        <v>6.1623624999999995</v>
      </c>
      <c r="M711" s="37">
        <v>3.613</v>
      </c>
      <c r="N711" s="37">
        <v>6.1169000000000011</v>
      </c>
    </row>
    <row r="712" spans="8:14" ht="12.75" customHeight="1">
      <c r="H712" s="35">
        <v>42998</v>
      </c>
      <c r="I712" s="37">
        <v>1.01735</v>
      </c>
      <c r="J712" s="37">
        <v>2.1000000000000001E-2</v>
      </c>
      <c r="K712" s="37">
        <v>2.2465999999999999</v>
      </c>
      <c r="L712" s="37">
        <v>6.1530875000000007</v>
      </c>
      <c r="M712" s="37">
        <v>3.617</v>
      </c>
      <c r="N712" s="37">
        <v>6.0766999999999998</v>
      </c>
    </row>
    <row r="713" spans="8:14" ht="12.75" customHeight="1">
      <c r="H713" s="35">
        <v>42999</v>
      </c>
      <c r="I713" s="37">
        <v>1.0298499999999999</v>
      </c>
      <c r="J713" s="37">
        <v>2.5000000000000001E-2</v>
      </c>
      <c r="K713" s="37">
        <v>2.2515000000000001</v>
      </c>
      <c r="L713" s="37">
        <v>6.1534187500000002</v>
      </c>
      <c r="M713" s="37">
        <v>3.6310000000000002</v>
      </c>
      <c r="N713" s="37">
        <v>5.9903499999999994</v>
      </c>
    </row>
    <row r="714" spans="8:14" ht="12.75" customHeight="1">
      <c r="H714" s="35">
        <v>43000</v>
      </c>
      <c r="I714" s="37">
        <v>1.0171000000000001</v>
      </c>
      <c r="J714" s="37">
        <v>1.9E-2</v>
      </c>
      <c r="K714" s="37">
        <v>2.2309000000000001</v>
      </c>
      <c r="L714" s="37">
        <v>6.1461249999999996</v>
      </c>
      <c r="M714" s="37">
        <v>3.6150000000000002</v>
      </c>
      <c r="N714" s="37">
        <v>6.0350000000000001</v>
      </c>
    </row>
    <row r="715" spans="8:14" ht="12.75" customHeight="1">
      <c r="H715" s="35">
        <v>43003</v>
      </c>
      <c r="I715" s="37">
        <v>0.99292500000000006</v>
      </c>
      <c r="J715" s="37">
        <v>2.1000000000000001E-2</v>
      </c>
      <c r="K715" s="37">
        <v>2.1988000000000003</v>
      </c>
      <c r="L715" s="37">
        <v>6.1311625000000003</v>
      </c>
      <c r="M715" s="37">
        <v>3.6</v>
      </c>
      <c r="N715" s="37">
        <v>6.1833000000000009</v>
      </c>
    </row>
    <row r="716" spans="8:14" ht="12.75" customHeight="1">
      <c r="H716" s="35">
        <v>43004</v>
      </c>
      <c r="I716" s="37">
        <v>0.99927499999999991</v>
      </c>
      <c r="J716" s="37">
        <v>2.5999999999999999E-2</v>
      </c>
      <c r="K716" s="37">
        <v>2.2097000000000002</v>
      </c>
      <c r="L716" s="37">
        <v>6.1479625000000002</v>
      </c>
      <c r="M716" s="37">
        <v>3.6120000000000001</v>
      </c>
      <c r="N716" s="37">
        <v>6.1206999999999994</v>
      </c>
    </row>
    <row r="717" spans="8:14" ht="12.75" customHeight="1">
      <c r="H717" s="35">
        <v>43005</v>
      </c>
      <c r="I717" s="37">
        <v>1.0500750000000001</v>
      </c>
      <c r="J717" s="37">
        <v>4.3999999999999997E-2</v>
      </c>
      <c r="K717" s="37">
        <v>2.2662999999999998</v>
      </c>
      <c r="L717" s="37">
        <v>6.1958562499999994</v>
      </c>
      <c r="M717" s="37">
        <v>3.621</v>
      </c>
      <c r="N717" s="37">
        <v>6.2148500000000002</v>
      </c>
    </row>
    <row r="718" spans="8:14" ht="12.75" customHeight="1">
      <c r="H718" s="35">
        <v>43006</v>
      </c>
      <c r="I718" s="37">
        <v>1.0561749999999999</v>
      </c>
      <c r="J718" s="37">
        <v>6.6000000000000003E-2</v>
      </c>
      <c r="K718" s="37">
        <v>2.2425000000000002</v>
      </c>
      <c r="L718" s="37">
        <v>6.1994312499999999</v>
      </c>
      <c r="M718" s="37">
        <v>3.609</v>
      </c>
      <c r="N718" s="37">
        <v>6.1614500000000003</v>
      </c>
    </row>
    <row r="719" spans="8:14" ht="12.75" customHeight="1">
      <c r="H719" s="35">
        <v>43007</v>
      </c>
      <c r="I719" s="37">
        <v>1.0541</v>
      </c>
      <c r="J719" s="37">
        <v>0.06</v>
      </c>
      <c r="K719" s="37">
        <v>2.2736000000000001</v>
      </c>
      <c r="L719" s="37">
        <v>6.1988437499999991</v>
      </c>
      <c r="M719" s="37">
        <v>3.6160000000000001</v>
      </c>
      <c r="N719" s="37">
        <v>6.1177500000000009</v>
      </c>
    </row>
    <row r="720" spans="8:14" ht="12.75" customHeight="1">
      <c r="H720" s="35">
        <v>43010</v>
      </c>
      <c r="I720" s="37">
        <v>1.0462499999999999</v>
      </c>
      <c r="J720" s="37">
        <v>7.0000000000000007E-2</v>
      </c>
      <c r="K720" s="37">
        <v>2.2707999999999999</v>
      </c>
      <c r="L720" s="37">
        <v>6.2012999999999998</v>
      </c>
      <c r="M720" s="37">
        <v>3.6160000000000001</v>
      </c>
      <c r="N720" s="37">
        <v>6.1013999999999999</v>
      </c>
    </row>
    <row r="721" spans="8:14" ht="12.75" customHeight="1">
      <c r="H721" s="35">
        <v>43011</v>
      </c>
      <c r="I721" s="37">
        <v>1.0508250000000001</v>
      </c>
      <c r="J721" s="37">
        <v>6.9000000000000006E-2</v>
      </c>
      <c r="K721" s="37">
        <v>2.2539000000000002</v>
      </c>
      <c r="L721" s="37">
        <v>6.2074625000000001</v>
      </c>
      <c r="M721" s="37">
        <v>3.6160000000000001</v>
      </c>
      <c r="N721" s="37">
        <v>6.162700000000001</v>
      </c>
    </row>
    <row r="722" spans="8:14" ht="12.75" customHeight="1">
      <c r="H722" s="35">
        <v>43012</v>
      </c>
      <c r="I722" s="37">
        <v>1.050475</v>
      </c>
      <c r="J722" s="37">
        <v>0.05</v>
      </c>
      <c r="K722" s="37">
        <v>2.2729000000000004</v>
      </c>
      <c r="L722" s="37">
        <v>6.2095624999999997</v>
      </c>
      <c r="M722" s="37">
        <v>3.6160000000000001</v>
      </c>
      <c r="N722" s="37">
        <v>6.1565000000000012</v>
      </c>
    </row>
    <row r="723" spans="8:14" ht="12.75" customHeight="1">
      <c r="H723" s="35">
        <v>43013</v>
      </c>
      <c r="I723" s="37">
        <v>1.0571250000000001</v>
      </c>
      <c r="J723" s="37">
        <v>4.1000000000000002E-2</v>
      </c>
      <c r="K723" s="37">
        <v>2.3069999999999999</v>
      </c>
      <c r="L723" s="37">
        <v>6.2444499999999996</v>
      </c>
      <c r="M723" s="37">
        <v>3.6160000000000001</v>
      </c>
      <c r="N723" s="37">
        <v>6.281600000000001</v>
      </c>
    </row>
    <row r="724" spans="8:14" ht="12.75" customHeight="1">
      <c r="H724" s="35">
        <v>43014</v>
      </c>
      <c r="I724" s="37">
        <v>1.0575500000000002</v>
      </c>
      <c r="J724" s="37">
        <v>5.0999999999999997E-2</v>
      </c>
      <c r="K724" s="37">
        <v>2.3079000000000001</v>
      </c>
      <c r="L724" s="37">
        <v>6.2384312499999997</v>
      </c>
      <c r="M724" s="37">
        <v>3.6160000000000001</v>
      </c>
      <c r="N724" s="37">
        <v>6.1114499999999996</v>
      </c>
    </row>
    <row r="725" spans="8:14" ht="12.75" customHeight="1">
      <c r="H725" s="35">
        <v>43017</v>
      </c>
      <c r="I725" s="37">
        <v>1.0519500000000002</v>
      </c>
      <c r="J725" s="37">
        <v>5.0999999999999997E-2</v>
      </c>
      <c r="K725" s="37">
        <v>2.3079000000000001</v>
      </c>
      <c r="L725" s="37">
        <v>6.2555437500000002</v>
      </c>
      <c r="M725" s="37">
        <v>3.645</v>
      </c>
      <c r="N725" s="37">
        <v>6.1443500000000011</v>
      </c>
    </row>
    <row r="726" spans="8:14" ht="12.75" customHeight="1">
      <c r="H726" s="35">
        <v>43018</v>
      </c>
      <c r="I726" s="37">
        <v>1.0531999999999999</v>
      </c>
      <c r="J726" s="37">
        <v>0.05</v>
      </c>
      <c r="K726" s="37">
        <v>2.3107000000000002</v>
      </c>
      <c r="L726" s="37">
        <v>6.2451875000000001</v>
      </c>
      <c r="M726" s="37">
        <v>3.6480000000000001</v>
      </c>
      <c r="N726" s="37">
        <v>6.0914999999999999</v>
      </c>
    </row>
    <row r="727" spans="8:14" ht="12.75" customHeight="1">
      <c r="H727" s="35">
        <v>43019</v>
      </c>
      <c r="I727" s="37">
        <v>1.0623</v>
      </c>
      <c r="J727" s="37">
        <v>6.0999999999999999E-2</v>
      </c>
      <c r="K727" s="37">
        <v>2.2871000000000001</v>
      </c>
      <c r="L727" s="37">
        <v>6.2514749999999992</v>
      </c>
      <c r="M727" s="37">
        <v>3.65</v>
      </c>
      <c r="N727" s="37">
        <v>6.1437999999999988</v>
      </c>
    </row>
    <row r="728" spans="8:14" ht="12.75" customHeight="1">
      <c r="H728" s="35">
        <v>43020</v>
      </c>
      <c r="I728" s="37">
        <v>1.0506499999999999</v>
      </c>
      <c r="J728" s="37">
        <v>6.2E-2</v>
      </c>
      <c r="K728" s="37">
        <v>2.2557</v>
      </c>
      <c r="L728" s="37">
        <v>6.2547249999999996</v>
      </c>
      <c r="M728" s="37">
        <v>3.6739999999999999</v>
      </c>
      <c r="N728" s="37">
        <v>6.1197999999999997</v>
      </c>
    </row>
    <row r="729" spans="8:14" ht="12.75" customHeight="1">
      <c r="H729" s="35">
        <v>43021</v>
      </c>
      <c r="I729" s="37">
        <v>1.0251000000000001</v>
      </c>
      <c r="J729" s="37">
        <v>5.8999999999999997E-2</v>
      </c>
      <c r="K729" s="37">
        <v>2.214</v>
      </c>
      <c r="L729" s="37">
        <v>6.2514249999999993</v>
      </c>
      <c r="M729" s="37">
        <v>3.6720000000000002</v>
      </c>
      <c r="N729" s="37">
        <v>6.1044</v>
      </c>
    </row>
    <row r="730" spans="8:14" ht="12.75" customHeight="1">
      <c r="H730" s="35">
        <v>43024</v>
      </c>
      <c r="I730" s="37">
        <v>1.0167000000000002</v>
      </c>
      <c r="J730" s="37">
        <v>5.8999999999999997E-2</v>
      </c>
      <c r="K730" s="37">
        <v>2.2443999999999997</v>
      </c>
      <c r="L730" s="37">
        <v>6.2760875</v>
      </c>
      <c r="M730" s="37">
        <v>3.7010000000000001</v>
      </c>
      <c r="N730" s="37">
        <v>6.1426999999999996</v>
      </c>
    </row>
    <row r="731" spans="8:14" ht="12.75" customHeight="1">
      <c r="H731" s="35">
        <v>43025</v>
      </c>
      <c r="I731" s="37">
        <v>1.0004999999999999</v>
      </c>
      <c r="J731" s="37">
        <v>6.5000000000000002E-2</v>
      </c>
      <c r="K731" s="37">
        <v>2.2347999999999999</v>
      </c>
      <c r="L731" s="37">
        <v>6.2704125000000008</v>
      </c>
      <c r="M731" s="37">
        <v>3.742</v>
      </c>
      <c r="N731" s="37">
        <v>5.9782999999999999</v>
      </c>
    </row>
    <row r="732" spans="8:14" ht="12.75" customHeight="1">
      <c r="H732" s="35">
        <v>43026</v>
      </c>
      <c r="I732" s="37">
        <v>1.0303499999999999</v>
      </c>
      <c r="J732" s="37">
        <v>6.6000000000000003E-2</v>
      </c>
      <c r="K732" s="37">
        <v>2.2805</v>
      </c>
      <c r="L732" s="37">
        <v>6.2639562500000006</v>
      </c>
      <c r="M732" s="37">
        <v>3.7269999999999999</v>
      </c>
      <c r="N732" s="37">
        <v>5.9826499999999996</v>
      </c>
    </row>
    <row r="733" spans="8:14" ht="12.75" customHeight="1">
      <c r="H733" s="35">
        <v>43027</v>
      </c>
      <c r="I733" s="37">
        <v>1.012975</v>
      </c>
      <c r="J733" s="37">
        <v>6.2E-2</v>
      </c>
      <c r="K733" s="37">
        <v>2.2558000000000002</v>
      </c>
      <c r="L733" s="37">
        <v>6.242906249999999</v>
      </c>
      <c r="M733" s="37">
        <v>3.7119999999999997</v>
      </c>
      <c r="N733" s="37">
        <v>5.9112500000000008</v>
      </c>
    </row>
    <row r="734" spans="8:14" ht="12.75" customHeight="1">
      <c r="H734" s="35">
        <v>43028</v>
      </c>
      <c r="I734" s="37">
        <v>1.05905</v>
      </c>
      <c r="J734" s="37">
        <v>7.0000000000000007E-2</v>
      </c>
      <c r="K734" s="37">
        <v>2.3145000000000002</v>
      </c>
      <c r="L734" s="37">
        <v>6.2585500000000005</v>
      </c>
      <c r="M734" s="37">
        <v>3.7250000000000001</v>
      </c>
      <c r="N734" s="37">
        <v>5.9074000000000009</v>
      </c>
    </row>
    <row r="735" spans="8:14" ht="12.75" customHeight="1">
      <c r="H735" s="35">
        <v>43031</v>
      </c>
      <c r="I735" s="37">
        <v>1.0428500000000001</v>
      </c>
      <c r="J735" s="37">
        <v>6.4000000000000001E-2</v>
      </c>
      <c r="K735" s="37">
        <v>2.3024</v>
      </c>
      <c r="L735" s="37">
        <v>6.2838249999999993</v>
      </c>
      <c r="M735" s="37">
        <v>3.7229999999999999</v>
      </c>
      <c r="N735" s="37">
        <v>5.9796000000000005</v>
      </c>
    </row>
    <row r="736" spans="8:14" ht="12.75" customHeight="1">
      <c r="H736" s="35">
        <v>43032</v>
      </c>
      <c r="I736" s="37">
        <v>1.077925</v>
      </c>
      <c r="J736" s="37">
        <v>6.4000000000000001E-2</v>
      </c>
      <c r="K736" s="37">
        <v>2.3548999999999998</v>
      </c>
      <c r="L736" s="37">
        <v>6.3080874999999992</v>
      </c>
      <c r="M736" s="37">
        <v>3.7229999999999999</v>
      </c>
      <c r="N736" s="37">
        <v>5.9746999999999995</v>
      </c>
    </row>
    <row r="737" spans="8:14" ht="12.75" customHeight="1">
      <c r="H737" s="35">
        <v>43033</v>
      </c>
      <c r="I737" s="37">
        <v>1.0948500000000001</v>
      </c>
      <c r="J737" s="37">
        <v>6.5000000000000002E-2</v>
      </c>
      <c r="K737" s="37">
        <v>2.3667000000000002</v>
      </c>
      <c r="L737" s="37">
        <v>6.3321625000000008</v>
      </c>
      <c r="M737" s="37">
        <v>3.7829999999999999</v>
      </c>
      <c r="N737" s="37">
        <v>5.8643000000000001</v>
      </c>
    </row>
    <row r="738" spans="8:14" ht="12.75" customHeight="1">
      <c r="H738" s="35">
        <v>43034</v>
      </c>
      <c r="I738" s="37">
        <v>1.0806750000000001</v>
      </c>
      <c r="J738" s="37">
        <v>6.5000000000000002E-2</v>
      </c>
      <c r="K738" s="37">
        <v>2.3959000000000001</v>
      </c>
      <c r="L738" s="37">
        <v>6.3757687499999998</v>
      </c>
      <c r="M738" s="37">
        <v>3.7770000000000001</v>
      </c>
      <c r="N738" s="37">
        <v>6.147149999999999</v>
      </c>
    </row>
    <row r="739" spans="8:14" ht="12.75" customHeight="1">
      <c r="H739" s="35">
        <v>43035</v>
      </c>
      <c r="I739" s="37">
        <v>1.050975</v>
      </c>
      <c r="J739" s="37">
        <v>6.8000000000000005E-2</v>
      </c>
      <c r="K739" s="37">
        <v>2.3384</v>
      </c>
      <c r="L739" s="37">
        <v>6.3560499999999998</v>
      </c>
      <c r="M739" s="37">
        <v>3.8279999999999998</v>
      </c>
      <c r="N739" s="37">
        <v>5.9274000000000004</v>
      </c>
    </row>
    <row r="740" spans="8:14" ht="12.75" customHeight="1">
      <c r="H740" s="35">
        <v>43038</v>
      </c>
      <c r="I740" s="37">
        <v>1.0330999999999999</v>
      </c>
      <c r="J740" s="37">
        <v>6.5000000000000002E-2</v>
      </c>
      <c r="K740" s="37">
        <v>2.3033999999999999</v>
      </c>
      <c r="L740" s="37">
        <v>6.3954999999999993</v>
      </c>
      <c r="M740" s="37">
        <v>3.9079999999999999</v>
      </c>
      <c r="N740" s="37">
        <v>5.9459999999999997</v>
      </c>
    </row>
    <row r="741" spans="8:14" ht="12.75" customHeight="1">
      <c r="H741" s="35">
        <v>43039</v>
      </c>
      <c r="I741" s="37">
        <v>1.0339500000000001</v>
      </c>
      <c r="J741" s="37">
        <v>6.4000000000000001E-2</v>
      </c>
      <c r="K741" s="37">
        <v>2.3153000000000001</v>
      </c>
      <c r="L741" s="37">
        <v>6.3862812500000006</v>
      </c>
      <c r="M741" s="37">
        <v>3.879</v>
      </c>
      <c r="N741" s="37">
        <v>5.9982500000000005</v>
      </c>
    </row>
    <row r="742" spans="8:14" ht="12.75" customHeight="1">
      <c r="H742" s="35">
        <v>43040</v>
      </c>
      <c r="I742" s="37">
        <v>1.0353750000000002</v>
      </c>
      <c r="J742" s="37">
        <v>5.6000000000000001E-2</v>
      </c>
      <c r="K742" s="37">
        <v>2.3161</v>
      </c>
      <c r="L742" s="37">
        <v>6.4169937500000005</v>
      </c>
      <c r="M742" s="37">
        <v>3.8620000000000001</v>
      </c>
      <c r="N742" s="37">
        <v>6.1509499999999999</v>
      </c>
    </row>
    <row r="743" spans="8:14" ht="12.75" customHeight="1">
      <c r="H743" s="35">
        <v>43041</v>
      </c>
      <c r="I743" s="37">
        <v>1.0064249999999999</v>
      </c>
      <c r="J743" s="37">
        <v>0.05</v>
      </c>
      <c r="K743" s="37">
        <v>2.2949999999999999</v>
      </c>
      <c r="L743" s="37">
        <v>6.4033687500000003</v>
      </c>
      <c r="M743" s="37">
        <v>3.8740000000000001</v>
      </c>
      <c r="N743" s="37">
        <v>6.1389499999999995</v>
      </c>
    </row>
    <row r="744" spans="8:14" ht="12.75" customHeight="1">
      <c r="H744" s="35">
        <v>43042</v>
      </c>
      <c r="I744" s="37">
        <v>1.001425</v>
      </c>
      <c r="J744" s="37">
        <v>0.05</v>
      </c>
      <c r="K744" s="37">
        <v>2.2825000000000002</v>
      </c>
      <c r="L744" s="37">
        <v>6.4078375000000003</v>
      </c>
      <c r="M744" s="37">
        <v>3.879</v>
      </c>
      <c r="N744" s="37">
        <v>6.2787000000000006</v>
      </c>
    </row>
    <row r="745" spans="8:14" ht="12.75" customHeight="1">
      <c r="H745" s="35">
        <v>43045</v>
      </c>
      <c r="I745" s="37">
        <v>0.98170000000000002</v>
      </c>
      <c r="J745" s="37">
        <v>2.1000000000000001E-2</v>
      </c>
      <c r="K745" s="37">
        <v>2.2953000000000001</v>
      </c>
      <c r="L745" s="37">
        <v>6.3856187499999999</v>
      </c>
      <c r="M745" s="37">
        <v>3.8650000000000002</v>
      </c>
      <c r="N745" s="37">
        <v>6.1549499999999995</v>
      </c>
    </row>
    <row r="746" spans="8:14" ht="12.75" customHeight="1">
      <c r="H746" s="35">
        <v>43046</v>
      </c>
      <c r="I746" s="37">
        <v>0.97360000000000002</v>
      </c>
      <c r="J746" s="37">
        <v>2.4E-2</v>
      </c>
      <c r="K746" s="37">
        <v>2.2904999999999998</v>
      </c>
      <c r="L746" s="37">
        <v>6.3883437500000007</v>
      </c>
      <c r="M746" s="37">
        <v>3.8890000000000002</v>
      </c>
      <c r="N746" s="37">
        <v>6.1887499999999998</v>
      </c>
    </row>
    <row r="747" spans="8:14" ht="12.75" customHeight="1">
      <c r="H747" s="35">
        <v>43047</v>
      </c>
      <c r="I747" s="37">
        <v>0.97552499999999998</v>
      </c>
      <c r="J747" s="37">
        <v>1.9E-2</v>
      </c>
      <c r="K747" s="37">
        <v>2.3152999999999997</v>
      </c>
      <c r="L747" s="37">
        <v>6.3881250000000005</v>
      </c>
      <c r="M747" s="37">
        <v>3.8849999999999998</v>
      </c>
      <c r="N747" s="37">
        <v>6.141</v>
      </c>
    </row>
    <row r="748" spans="8:14" ht="12.75" customHeight="1">
      <c r="H748" s="35">
        <v>43048</v>
      </c>
      <c r="I748" s="37">
        <v>1.000775</v>
      </c>
      <c r="J748" s="37">
        <v>2.5000000000000001E-2</v>
      </c>
      <c r="K748" s="37">
        <v>2.3166000000000002</v>
      </c>
      <c r="L748" s="37">
        <v>6.3914249999999999</v>
      </c>
      <c r="M748" s="37">
        <v>3.899</v>
      </c>
      <c r="N748" s="37">
        <v>6.1624000000000008</v>
      </c>
    </row>
    <row r="749" spans="8:14" ht="12.75" customHeight="1">
      <c r="H749" s="35">
        <v>43049</v>
      </c>
      <c r="I749" s="37">
        <v>1.0466249999999999</v>
      </c>
      <c r="J749" s="37">
        <v>3.7999999999999999E-2</v>
      </c>
      <c r="K749" s="37">
        <v>2.3604000000000003</v>
      </c>
      <c r="L749" s="37">
        <v>6.4275250000000002</v>
      </c>
      <c r="M749" s="37">
        <v>3.9159999999999999</v>
      </c>
      <c r="N749" s="37">
        <v>6.2761999999999993</v>
      </c>
    </row>
    <row r="750" spans="8:14" ht="12.75" customHeight="1">
      <c r="H750" s="35">
        <v>43052</v>
      </c>
      <c r="I750" s="37">
        <v>1.0482749999999998</v>
      </c>
      <c r="J750" s="37">
        <v>4.4999999999999998E-2</v>
      </c>
      <c r="K750" s="37">
        <v>2.3605</v>
      </c>
      <c r="L750" s="37">
        <v>6.4453812499999996</v>
      </c>
      <c r="M750" s="37">
        <v>3.9630000000000001</v>
      </c>
      <c r="N750" s="37">
        <v>6.3110500000000007</v>
      </c>
    </row>
    <row r="751" spans="8:14" ht="12.75" customHeight="1">
      <c r="H751" s="35">
        <v>43053</v>
      </c>
      <c r="I751" s="37">
        <v>1.0332749999999999</v>
      </c>
      <c r="J751" s="37">
        <v>4.4999999999999998E-2</v>
      </c>
      <c r="K751" s="37">
        <v>2.3267000000000002</v>
      </c>
      <c r="L751" s="37">
        <v>6.4893624999999995</v>
      </c>
      <c r="M751" s="37">
        <v>3.9779999999999998</v>
      </c>
      <c r="N751" s="37">
        <v>6.5089000000000006</v>
      </c>
    </row>
    <row r="752" spans="8:14" ht="12.75" customHeight="1">
      <c r="H752" s="35">
        <v>43054</v>
      </c>
      <c r="I752" s="37">
        <v>1.0057749999999999</v>
      </c>
      <c r="J752" s="37">
        <v>4.1000000000000002E-2</v>
      </c>
      <c r="K752" s="37">
        <v>2.2812000000000001</v>
      </c>
      <c r="L752" s="37">
        <v>6.4962375000000003</v>
      </c>
      <c r="M752" s="37">
        <v>3.9580000000000002</v>
      </c>
      <c r="N752" s="37">
        <v>6.5289000000000001</v>
      </c>
    </row>
    <row r="753" spans="8:14" ht="12.75" customHeight="1">
      <c r="H753" s="35">
        <v>43055</v>
      </c>
      <c r="I753" s="37">
        <v>1.0262500000000001</v>
      </c>
      <c r="J753" s="37">
        <v>4.7E-2</v>
      </c>
      <c r="K753" s="37">
        <v>2.3283</v>
      </c>
      <c r="L753" s="37">
        <v>6.4681249999999997</v>
      </c>
      <c r="M753" s="37">
        <v>3.931</v>
      </c>
      <c r="N753" s="37">
        <v>6.3660000000000005</v>
      </c>
    </row>
    <row r="754" spans="8:14" ht="12.75" customHeight="1">
      <c r="H754" s="35">
        <v>43056</v>
      </c>
      <c r="I754" s="37">
        <v>1.0062500000000001</v>
      </c>
      <c r="J754" s="37">
        <v>2.9000000000000001E-2</v>
      </c>
      <c r="K754" s="37">
        <v>2.3145000000000002</v>
      </c>
      <c r="L754" s="37">
        <v>6.44245</v>
      </c>
      <c r="M754" s="37">
        <v>3.9359999999999999</v>
      </c>
      <c r="N754" s="37">
        <v>6.2506000000000004</v>
      </c>
    </row>
    <row r="755" spans="8:14" ht="12.75" customHeight="1">
      <c r="H755" s="35">
        <v>43059</v>
      </c>
      <c r="I755" s="37">
        <v>1.012975</v>
      </c>
      <c r="J755" s="37">
        <v>3.3000000000000002E-2</v>
      </c>
      <c r="K755" s="37">
        <v>2.3336000000000001</v>
      </c>
      <c r="L755" s="37">
        <v>6.4297000000000004</v>
      </c>
      <c r="M755" s="37">
        <v>3.956</v>
      </c>
      <c r="N755" s="37">
        <v>6.2306000000000008</v>
      </c>
    </row>
    <row r="756" spans="8:14" ht="12.75" customHeight="1">
      <c r="H756" s="35">
        <v>43060</v>
      </c>
      <c r="I756" s="37">
        <v>1.001525</v>
      </c>
      <c r="J756" s="37">
        <v>2.8000000000000001E-2</v>
      </c>
      <c r="K756" s="37">
        <v>2.3279000000000001</v>
      </c>
      <c r="L756" s="37">
        <v>6.4154999999999998</v>
      </c>
      <c r="M756" s="37">
        <v>3.9729999999999999</v>
      </c>
      <c r="N756" s="37">
        <v>6.1339999999999995</v>
      </c>
    </row>
    <row r="757" spans="8:14" ht="12.75" customHeight="1">
      <c r="H757" s="35">
        <v>43061</v>
      </c>
      <c r="I757" s="37">
        <v>0.98949999999999982</v>
      </c>
      <c r="J757" s="37">
        <v>1.7000000000000001E-2</v>
      </c>
      <c r="K757" s="37">
        <v>2.3016999999999999</v>
      </c>
      <c r="L757" s="37">
        <v>6.4197937500000002</v>
      </c>
      <c r="M757" s="37">
        <v>4.0090000000000003</v>
      </c>
      <c r="N757" s="37">
        <v>6.0813500000000005</v>
      </c>
    </row>
    <row r="758" spans="8:14" ht="12.75" customHeight="1">
      <c r="H758" s="35">
        <v>43062</v>
      </c>
      <c r="I758" s="37">
        <v>0.98247499999999999</v>
      </c>
      <c r="J758" s="37">
        <v>1.7000000000000001E-2</v>
      </c>
      <c r="K758" s="37">
        <v>2.3016999999999999</v>
      </c>
      <c r="L758" s="37">
        <v>6.4225187500000009</v>
      </c>
      <c r="M758" s="37">
        <v>3.9990000000000001</v>
      </c>
      <c r="N758" s="37">
        <v>6.0821499999999986</v>
      </c>
    </row>
    <row r="759" spans="8:14" ht="12.75" customHeight="1">
      <c r="H759" s="35">
        <v>43063</v>
      </c>
      <c r="I759" s="37">
        <v>0.99352499999999999</v>
      </c>
      <c r="J759" s="37">
        <v>2.4E-2</v>
      </c>
      <c r="K759" s="37">
        <v>2.3178000000000001</v>
      </c>
      <c r="L759" s="37">
        <v>6.4223687499999995</v>
      </c>
      <c r="M759" s="37">
        <v>3.9569999999999999</v>
      </c>
      <c r="N759" s="37">
        <v>6.2169499999999998</v>
      </c>
    </row>
    <row r="760" spans="8:14" ht="12.75" customHeight="1">
      <c r="H760" s="35">
        <v>43066</v>
      </c>
      <c r="I760" s="37">
        <v>0.98947499999999988</v>
      </c>
      <c r="J760" s="37">
        <v>3.7999999999999999E-2</v>
      </c>
      <c r="K760" s="37">
        <v>2.2897000000000003</v>
      </c>
      <c r="L760" s="37">
        <v>6.4227999999999996</v>
      </c>
      <c r="M760" s="37">
        <v>3.9660000000000002</v>
      </c>
      <c r="N760" s="37">
        <v>6.1973999999999991</v>
      </c>
    </row>
    <row r="761" spans="8:14" ht="12.75" customHeight="1">
      <c r="H761" s="35">
        <v>43067</v>
      </c>
      <c r="I761" s="37">
        <v>0.98820000000000008</v>
      </c>
      <c r="J761" s="37">
        <v>3.5000000000000003E-2</v>
      </c>
      <c r="K761" s="37">
        <v>2.2927</v>
      </c>
      <c r="L761" s="37">
        <v>6.4215437499999997</v>
      </c>
      <c r="M761" s="37">
        <v>3.976</v>
      </c>
      <c r="N761" s="37">
        <v>6.1633500000000003</v>
      </c>
    </row>
    <row r="762" spans="8:14" ht="12.75" customHeight="1">
      <c r="H762" s="35">
        <v>43068</v>
      </c>
      <c r="I762" s="37">
        <v>1.0331999999999999</v>
      </c>
      <c r="J762" s="37">
        <v>2.5000000000000001E-2</v>
      </c>
      <c r="K762" s="37">
        <v>2.3632</v>
      </c>
      <c r="L762" s="37">
        <v>6.4346187500000003</v>
      </c>
      <c r="M762" s="37">
        <v>3.9370000000000003</v>
      </c>
      <c r="N762" s="37">
        <v>6.3609499999999999</v>
      </c>
    </row>
    <row r="763" spans="8:14" ht="12.75" customHeight="1">
      <c r="H763" s="35">
        <v>43069</v>
      </c>
      <c r="I763" s="37">
        <v>1.0347249999999999</v>
      </c>
      <c r="J763" s="37">
        <v>3.4000000000000002E-2</v>
      </c>
      <c r="K763" s="37">
        <v>2.3757000000000001</v>
      </c>
      <c r="L763" s="37">
        <v>6.4419000000000004</v>
      </c>
      <c r="M763" s="37">
        <v>3.9009999999999998</v>
      </c>
      <c r="N763" s="37">
        <v>6.4632000000000005</v>
      </c>
    </row>
    <row r="764" spans="8:14" ht="12.75" customHeight="1">
      <c r="H764" s="35">
        <v>43070</v>
      </c>
      <c r="I764" s="37">
        <v>0.98169999999999991</v>
      </c>
      <c r="J764" s="37">
        <v>0.03</v>
      </c>
      <c r="K764" s="37">
        <v>2.3315000000000001</v>
      </c>
      <c r="L764" s="37">
        <v>6.4237187499999999</v>
      </c>
      <c r="M764" s="37">
        <v>3.9009999999999998</v>
      </c>
      <c r="N764" s="37">
        <v>6.4357500000000005</v>
      </c>
    </row>
    <row r="765" spans="8:14" ht="12.75" customHeight="1">
      <c r="H765" s="35">
        <v>43073</v>
      </c>
      <c r="I765" s="37">
        <v>1.0089250000000001</v>
      </c>
      <c r="J765" s="37">
        <v>3.5999999999999997E-2</v>
      </c>
      <c r="K765" s="37">
        <v>2.3363</v>
      </c>
      <c r="L765" s="37">
        <v>6.4206875000000005</v>
      </c>
      <c r="M765" s="37">
        <v>3.9050000000000002</v>
      </c>
      <c r="N765" s="37">
        <v>6.3355000000000006</v>
      </c>
    </row>
    <row r="766" spans="8:14" ht="12.75" customHeight="1">
      <c r="H766" s="35">
        <v>43074</v>
      </c>
      <c r="I766" s="37">
        <v>0.9915750000000001</v>
      </c>
      <c r="J766" s="37">
        <v>4.1000000000000002E-2</v>
      </c>
      <c r="K766" s="37">
        <v>2.3099000000000003</v>
      </c>
      <c r="L766" s="37">
        <v>6.4210437500000008</v>
      </c>
      <c r="M766" s="37">
        <v>3.887</v>
      </c>
      <c r="N766" s="37">
        <v>6.3683499999999995</v>
      </c>
    </row>
    <row r="767" spans="8:14" ht="12.75" customHeight="1">
      <c r="H767" s="35">
        <v>43075</v>
      </c>
      <c r="I767" s="37">
        <v>0.97749999999999992</v>
      </c>
      <c r="J767" s="37">
        <v>0.05</v>
      </c>
      <c r="K767" s="37">
        <v>2.2885</v>
      </c>
      <c r="L767" s="37">
        <v>6.4047499999999991</v>
      </c>
      <c r="M767" s="37">
        <v>3.8940000000000001</v>
      </c>
      <c r="N767" s="37">
        <v>6.2409999999999997</v>
      </c>
    </row>
    <row r="768" spans="8:14" ht="12.75" customHeight="1">
      <c r="H768" s="35">
        <v>43076</v>
      </c>
      <c r="I768" s="37">
        <v>0.98937499999999989</v>
      </c>
      <c r="J768" s="37">
        <v>0.05</v>
      </c>
      <c r="K768" s="37">
        <v>2.3134000000000001</v>
      </c>
      <c r="L768" s="37">
        <v>6.4291625000000003</v>
      </c>
      <c r="M768" s="37">
        <v>3.887</v>
      </c>
      <c r="N768" s="37">
        <v>6.3522999999999996</v>
      </c>
    </row>
    <row r="769" spans="8:14" ht="12.75" customHeight="1">
      <c r="H769" s="35">
        <v>43077</v>
      </c>
      <c r="I769" s="37">
        <v>1.00095</v>
      </c>
      <c r="J769" s="37">
        <v>4.4999999999999998E-2</v>
      </c>
      <c r="K769" s="37">
        <v>2.331</v>
      </c>
      <c r="L769" s="37">
        <v>6.434287499999999</v>
      </c>
      <c r="M769" s="37">
        <v>3.9140000000000001</v>
      </c>
      <c r="N769" s="37">
        <v>6.2773000000000003</v>
      </c>
    </row>
    <row r="770" spans="8:14" ht="12.75" customHeight="1">
      <c r="H770" s="35">
        <v>43080</v>
      </c>
      <c r="I770" s="37">
        <v>0.98142499999999999</v>
      </c>
      <c r="J770" s="37">
        <v>4.4999999999999998E-2</v>
      </c>
      <c r="K770" s="37">
        <v>2.3435999999999999</v>
      </c>
      <c r="L770" s="37">
        <v>6.4603499999999991</v>
      </c>
      <c r="M770" s="37">
        <v>3.9340000000000002</v>
      </c>
      <c r="N770" s="37">
        <v>6.3258000000000001</v>
      </c>
    </row>
    <row r="771" spans="8:14" ht="12.75" customHeight="1">
      <c r="H771" s="35">
        <v>43081</v>
      </c>
      <c r="I771" s="37">
        <v>0.99417499999999992</v>
      </c>
      <c r="J771" s="37">
        <v>4.2000000000000003E-2</v>
      </c>
      <c r="K771" s="37">
        <v>2.3591000000000002</v>
      </c>
      <c r="L771" s="37">
        <v>6.4795937500000003</v>
      </c>
      <c r="M771" s="37">
        <v>3.9370000000000003</v>
      </c>
      <c r="N771" s="37">
        <v>6.3937499999999998</v>
      </c>
    </row>
    <row r="772" spans="8:14" ht="12.75" customHeight="1">
      <c r="H772" s="35">
        <v>43082</v>
      </c>
      <c r="I772" s="37">
        <v>0.97857499999999997</v>
      </c>
      <c r="J772" s="37">
        <v>4.4999999999999998E-2</v>
      </c>
      <c r="K772" s="37">
        <v>2.2972000000000001</v>
      </c>
      <c r="L772" s="37">
        <v>6.4618062500000004</v>
      </c>
      <c r="M772" s="37">
        <v>3.93</v>
      </c>
      <c r="N772" s="37">
        <v>6.3674499999999998</v>
      </c>
    </row>
    <row r="773" spans="8:14" ht="12.75" customHeight="1">
      <c r="H773" s="35">
        <v>43083</v>
      </c>
      <c r="I773" s="37">
        <v>0.96942499999999998</v>
      </c>
      <c r="J773" s="37">
        <v>4.4999999999999998E-2</v>
      </c>
      <c r="K773" s="37">
        <v>2.3043</v>
      </c>
      <c r="L773" s="37">
        <v>6.4593875000000009</v>
      </c>
      <c r="M773" s="37">
        <v>3.9079999999999999</v>
      </c>
      <c r="N773" s="37">
        <v>6.440100000000001</v>
      </c>
    </row>
    <row r="774" spans="8:14" ht="12.75" customHeight="1">
      <c r="H774" s="35">
        <v>43084</v>
      </c>
      <c r="I774" s="37">
        <v>0.96037499999999998</v>
      </c>
      <c r="J774" s="37">
        <v>0.04</v>
      </c>
      <c r="K774" s="37">
        <v>2.3129999999999997</v>
      </c>
      <c r="L774" s="37">
        <v>6.4688812500000008</v>
      </c>
      <c r="M774" s="37">
        <v>3.8849999999999998</v>
      </c>
      <c r="N774" s="37">
        <v>6.50305</v>
      </c>
    </row>
    <row r="775" spans="8:14" ht="12.75" customHeight="1">
      <c r="H775" s="35">
        <v>43087</v>
      </c>
      <c r="I775" s="37">
        <v>0.97124999999999995</v>
      </c>
      <c r="J775" s="37">
        <v>3.6999999999999998E-2</v>
      </c>
      <c r="K775" s="37">
        <v>2.3572000000000002</v>
      </c>
      <c r="L775" s="37">
        <v>6.4753124999999994</v>
      </c>
      <c r="M775" s="37">
        <v>3.8879999999999999</v>
      </c>
      <c r="N775" s="37">
        <v>6.6084999999999994</v>
      </c>
    </row>
    <row r="776" spans="8:14" ht="12.75" customHeight="1">
      <c r="H776" s="35">
        <v>43088</v>
      </c>
      <c r="I776" s="37">
        <v>1.0204499999999999</v>
      </c>
      <c r="J776" s="37">
        <v>3.6999999999999998E-2</v>
      </c>
      <c r="K776" s="37">
        <v>2.4274</v>
      </c>
      <c r="L776" s="37">
        <v>6.4814749999999997</v>
      </c>
      <c r="M776" s="37">
        <v>3.895</v>
      </c>
      <c r="N776" s="37">
        <v>6.6748000000000012</v>
      </c>
    </row>
    <row r="777" spans="8:14" ht="12.75" customHeight="1">
      <c r="H777" s="35">
        <v>43089</v>
      </c>
      <c r="I777" s="37">
        <v>1.0509249999999999</v>
      </c>
      <c r="J777" s="37">
        <v>5.3999999999999999E-2</v>
      </c>
      <c r="K777" s="37">
        <v>2.4430000000000001</v>
      </c>
      <c r="L777" s="37">
        <v>6.4917312499999991</v>
      </c>
      <c r="M777" s="37">
        <v>3.895</v>
      </c>
      <c r="N777" s="37">
        <v>6.58385</v>
      </c>
    </row>
    <row r="778" spans="8:14" ht="12.75" customHeight="1">
      <c r="H778" s="35">
        <v>43090</v>
      </c>
      <c r="I778" s="37">
        <v>1.05375</v>
      </c>
      <c r="J778" s="37">
        <v>5.6000000000000001E-2</v>
      </c>
      <c r="K778" s="37">
        <v>2.4266000000000001</v>
      </c>
      <c r="L778" s="37">
        <v>6.4904812500000002</v>
      </c>
      <c r="M778" s="37">
        <v>3.899</v>
      </c>
      <c r="N778" s="37">
        <v>6.4658500000000005</v>
      </c>
    </row>
    <row r="779" spans="8:14" ht="12.75" customHeight="1">
      <c r="H779" s="35">
        <v>43091</v>
      </c>
      <c r="I779" s="37">
        <v>1.0453000000000001</v>
      </c>
      <c r="J779" s="37">
        <v>4.2999999999999997E-2</v>
      </c>
      <c r="K779" s="37">
        <v>2.4379999999999997</v>
      </c>
      <c r="L779" s="37">
        <v>6.4938125000000007</v>
      </c>
      <c r="M779" s="37">
        <v>3.8759999999999999</v>
      </c>
      <c r="N779" s="37">
        <v>6.4975000000000005</v>
      </c>
    </row>
    <row r="780" spans="8:14" ht="12.75" customHeight="1">
      <c r="H780" s="35">
        <v>43094</v>
      </c>
      <c r="I780" s="37">
        <v>1.0433250000000001</v>
      </c>
      <c r="J780" s="37">
        <v>3.5000000000000003E-2</v>
      </c>
      <c r="K780" s="37">
        <v>2.4459999999999997</v>
      </c>
      <c r="L780" s="37">
        <v>6.4945625000000007</v>
      </c>
      <c r="M780" s="37">
        <v>3.8820000000000001</v>
      </c>
      <c r="N780" s="37">
        <v>6.4915000000000003</v>
      </c>
    </row>
    <row r="781" spans="8:14" ht="12.75" customHeight="1">
      <c r="H781" s="35">
        <v>43095</v>
      </c>
      <c r="I781" s="37">
        <v>1.044225</v>
      </c>
      <c r="J781" s="37">
        <v>4.3999999999999997E-2</v>
      </c>
      <c r="K781" s="37">
        <v>2.4316</v>
      </c>
      <c r="L781" s="37">
        <v>6.4770374999999998</v>
      </c>
      <c r="M781" s="37">
        <v>3.8839999999999999</v>
      </c>
      <c r="N781" s="37">
        <v>6.4032999999999998</v>
      </c>
    </row>
    <row r="782" spans="8:14" ht="12.75" customHeight="1">
      <c r="H782" s="35">
        <v>43096</v>
      </c>
      <c r="I782" s="37">
        <v>1.0027249999999999</v>
      </c>
      <c r="J782" s="37">
        <v>5.0999999999999997E-2</v>
      </c>
      <c r="K782" s="37">
        <v>2.3596999999999997</v>
      </c>
      <c r="L782" s="37">
        <v>6.4642999999999997</v>
      </c>
      <c r="M782" s="37">
        <v>3.8929999999999998</v>
      </c>
      <c r="N782" s="37">
        <v>6.4314000000000009</v>
      </c>
    </row>
    <row r="783" spans="8:14" ht="12.75" customHeight="1">
      <c r="H783" s="35">
        <v>43097</v>
      </c>
      <c r="I783" s="37">
        <v>1.023925</v>
      </c>
      <c r="J783" s="37">
        <v>0.05</v>
      </c>
      <c r="K783" s="37">
        <v>2.3805000000000001</v>
      </c>
      <c r="L783" s="37">
        <v>6.4636749999999994</v>
      </c>
      <c r="M783" s="37">
        <v>3.88</v>
      </c>
      <c r="N783" s="37">
        <v>6.3763999999999994</v>
      </c>
    </row>
    <row r="784" spans="8:14" ht="12.75" customHeight="1">
      <c r="H784" s="35">
        <v>43098</v>
      </c>
      <c r="I784" s="37">
        <v>1.01495</v>
      </c>
      <c r="J784" s="37">
        <v>4.2999999999999997E-2</v>
      </c>
      <c r="K784" s="37">
        <v>2.3624000000000001</v>
      </c>
      <c r="L784" s="37">
        <v>6.4446750000000002</v>
      </c>
      <c r="M784" s="37">
        <v>3.8810000000000002</v>
      </c>
      <c r="N784" s="37">
        <v>6.3753999999999991</v>
      </c>
    </row>
    <row r="785" spans="8:14" ht="12.75" customHeight="1">
      <c r="H785" s="35">
        <v>43101</v>
      </c>
      <c r="I785" s="37">
        <v>1.01495</v>
      </c>
      <c r="J785" s="37">
        <v>4.2999999999999997E-2</v>
      </c>
      <c r="K785" s="37">
        <v>2.3624000000000001</v>
      </c>
      <c r="L785" s="37">
        <v>6.446674999999999</v>
      </c>
      <c r="M785" s="37">
        <v>3.8810000000000002</v>
      </c>
      <c r="N785" s="37">
        <v>6.3753999999999991</v>
      </c>
    </row>
    <row r="786" spans="8:14" ht="12.75" customHeight="1">
      <c r="H786" s="35">
        <v>43102</v>
      </c>
      <c r="I786" s="37">
        <v>1.0641</v>
      </c>
      <c r="J786" s="37">
        <v>4.2999999999999997E-2</v>
      </c>
      <c r="K786" s="37">
        <v>2.4202999999999997</v>
      </c>
      <c r="L786" s="37">
        <v>6.4365500000000004</v>
      </c>
      <c r="M786" s="37">
        <v>3.9009999999999998</v>
      </c>
      <c r="N786" s="37">
        <v>6.3553999999999995</v>
      </c>
    </row>
    <row r="787" spans="8:14" ht="12.75" customHeight="1">
      <c r="H787" s="35">
        <v>43103</v>
      </c>
      <c r="I787" s="37">
        <v>1.035175</v>
      </c>
      <c r="J787" s="37">
        <v>4.2999999999999997E-2</v>
      </c>
      <c r="K787" s="37">
        <v>2.4040999999999997</v>
      </c>
      <c r="L787" s="37">
        <v>6.3951750000000001</v>
      </c>
      <c r="M787" s="37">
        <v>3.9130000000000003</v>
      </c>
      <c r="N787" s="37">
        <v>6.343399999999999</v>
      </c>
    </row>
    <row r="788" spans="8:14" ht="12.75" customHeight="1">
      <c r="H788" s="35">
        <v>43104</v>
      </c>
      <c r="I788" s="37">
        <v>1.0423750000000001</v>
      </c>
      <c r="J788" s="37">
        <v>5.1999999999999998E-2</v>
      </c>
      <c r="K788" s="37">
        <v>2.4005000000000001</v>
      </c>
      <c r="L788" s="37">
        <v>6.3699250000000003</v>
      </c>
      <c r="M788" s="37">
        <v>3.9319999999999999</v>
      </c>
      <c r="N788" s="37">
        <v>6.3243999999999989</v>
      </c>
    </row>
    <row r="789" spans="8:14" ht="12.75" customHeight="1">
      <c r="H789" s="35">
        <v>43105</v>
      </c>
      <c r="I789" s="37">
        <v>1.0527000000000002</v>
      </c>
      <c r="J789" s="37">
        <v>5.5E-2</v>
      </c>
      <c r="K789" s="37">
        <v>2.4213</v>
      </c>
      <c r="L789" s="37">
        <v>6.3343625000000001</v>
      </c>
      <c r="M789" s="37">
        <v>3.9169999999999998</v>
      </c>
      <c r="N789" s="37">
        <v>6.1539000000000001</v>
      </c>
    </row>
    <row r="790" spans="8:14" ht="12.75" customHeight="1">
      <c r="H790" s="35">
        <v>43108</v>
      </c>
      <c r="I790" s="37">
        <v>1.05</v>
      </c>
      <c r="J790" s="37">
        <v>5.5E-2</v>
      </c>
      <c r="K790" s="37">
        <v>2.4249999999999998</v>
      </c>
      <c r="L790" s="37">
        <v>6.3287875000000007</v>
      </c>
      <c r="M790" s="37">
        <v>3.911</v>
      </c>
      <c r="N790" s="37">
        <v>6.1043000000000003</v>
      </c>
    </row>
    <row r="791" spans="8:14" ht="12.75" customHeight="1">
      <c r="H791" s="35">
        <v>43109</v>
      </c>
      <c r="I791" s="37">
        <v>1.0911999999999999</v>
      </c>
      <c r="J791" s="37">
        <v>6.6000000000000003E-2</v>
      </c>
      <c r="K791" s="37">
        <v>2.4870000000000001</v>
      </c>
      <c r="L791" s="37">
        <v>6.3477312499999998</v>
      </c>
      <c r="M791" s="37">
        <v>3.8959999999999999</v>
      </c>
      <c r="N791" s="37">
        <v>6.1198500000000005</v>
      </c>
    </row>
    <row r="792" spans="8:14" ht="12.75" customHeight="1">
      <c r="H792" s="35">
        <v>43110</v>
      </c>
      <c r="I792" s="37">
        <v>1.1156250000000001</v>
      </c>
      <c r="J792" s="37">
        <v>0.08</v>
      </c>
      <c r="K792" s="37">
        <v>2.4767999999999999</v>
      </c>
      <c r="L792" s="37">
        <v>6.36156875</v>
      </c>
      <c r="M792" s="37">
        <v>3.9319999999999999</v>
      </c>
      <c r="N792" s="37">
        <v>6.0525500000000001</v>
      </c>
    </row>
    <row r="793" spans="8:14" ht="12.75" customHeight="1">
      <c r="H793" s="35">
        <v>43111</v>
      </c>
      <c r="I793" s="37">
        <v>1.1219999999999999</v>
      </c>
      <c r="J793" s="37">
        <v>6.4000000000000001E-2</v>
      </c>
      <c r="K793" s="37">
        <v>2.4726999999999997</v>
      </c>
      <c r="L793" s="37">
        <v>6.3554562500000005</v>
      </c>
      <c r="M793" s="37">
        <v>3.9470000000000001</v>
      </c>
      <c r="N793" s="37">
        <v>5.9636500000000003</v>
      </c>
    </row>
    <row r="794" spans="8:14" ht="12.75" customHeight="1">
      <c r="H794" s="35">
        <v>43112</v>
      </c>
      <c r="I794" s="37">
        <v>1.1335500000000001</v>
      </c>
      <c r="J794" s="37">
        <v>7.2999999999999995E-2</v>
      </c>
      <c r="K794" s="37">
        <v>2.4731999999999998</v>
      </c>
      <c r="L794" s="37">
        <v>6.3230374999999999</v>
      </c>
      <c r="M794" s="37">
        <v>3.9350000000000001</v>
      </c>
      <c r="N794" s="37">
        <v>5.9042999999999992</v>
      </c>
    </row>
    <row r="795" spans="8:14" ht="12.75" customHeight="1">
      <c r="H795" s="35">
        <v>43115</v>
      </c>
      <c r="I795" s="37">
        <v>1.1310500000000001</v>
      </c>
      <c r="J795" s="37">
        <v>7.1999999999999995E-2</v>
      </c>
      <c r="K795" s="37">
        <v>2.4741999999999997</v>
      </c>
      <c r="L795" s="37">
        <v>6.3254499999999991</v>
      </c>
      <c r="M795" s="37">
        <v>3.9569999999999999</v>
      </c>
      <c r="N795" s="37">
        <v>5.9425999999999997</v>
      </c>
    </row>
    <row r="796" spans="8:14" ht="12.75" customHeight="1">
      <c r="H796" s="35">
        <v>43116</v>
      </c>
      <c r="I796" s="37">
        <v>1.1186500000000001</v>
      </c>
      <c r="J796" s="37">
        <v>7.5999999999999998E-2</v>
      </c>
      <c r="K796" s="37">
        <v>2.4611000000000001</v>
      </c>
      <c r="L796" s="37">
        <v>6.3321624999999999</v>
      </c>
      <c r="M796" s="37">
        <v>3.956</v>
      </c>
      <c r="N796" s="37">
        <v>5.9533000000000005</v>
      </c>
    </row>
    <row r="797" spans="8:14" ht="12.75" customHeight="1">
      <c r="H797" s="35">
        <v>43117</v>
      </c>
      <c r="I797" s="37">
        <v>1.1349499999999999</v>
      </c>
      <c r="J797" s="37">
        <v>8.2000000000000003E-2</v>
      </c>
      <c r="K797" s="37">
        <v>2.5084</v>
      </c>
      <c r="L797" s="37">
        <v>6.3057249999999989</v>
      </c>
      <c r="M797" s="37">
        <v>3.9539999999999997</v>
      </c>
      <c r="N797" s="37">
        <v>5.9458000000000011</v>
      </c>
    </row>
    <row r="798" spans="8:14" ht="12.75" customHeight="1">
      <c r="H798" s="35">
        <v>43118</v>
      </c>
      <c r="I798" s="37">
        <v>1.15065</v>
      </c>
      <c r="J798" s="37">
        <v>7.8E-2</v>
      </c>
      <c r="K798" s="37">
        <v>2.5476000000000001</v>
      </c>
      <c r="L798" s="37">
        <v>6.3122437500000004</v>
      </c>
      <c r="M798" s="37">
        <v>3.972</v>
      </c>
      <c r="N798" s="37">
        <v>5.8569500000000012</v>
      </c>
    </row>
    <row r="799" spans="8:14" ht="12.75" customHeight="1">
      <c r="H799" s="35">
        <v>43119</v>
      </c>
      <c r="I799" s="37">
        <v>1.1602749999999999</v>
      </c>
      <c r="J799" s="37">
        <v>7.9000000000000001E-2</v>
      </c>
      <c r="K799" s="37">
        <v>2.5802</v>
      </c>
      <c r="L799" s="37">
        <v>6.3236624999999993</v>
      </c>
      <c r="M799" s="37">
        <v>3.9689999999999999</v>
      </c>
      <c r="N799" s="37">
        <v>5.9143000000000008</v>
      </c>
    </row>
    <row r="800" spans="8:14" ht="12.75" customHeight="1">
      <c r="H800" s="35">
        <v>43122</v>
      </c>
      <c r="I800" s="37">
        <v>1.1616499999999998</v>
      </c>
      <c r="J800" s="37">
        <v>7.3999999999999996E-2</v>
      </c>
      <c r="K800" s="37">
        <v>2.5760000000000001</v>
      </c>
      <c r="L800" s="37">
        <v>6.3221499999999988</v>
      </c>
      <c r="M800" s="37">
        <v>3.952</v>
      </c>
      <c r="N800" s="37">
        <v>5.9542000000000002</v>
      </c>
    </row>
    <row r="801" spans="8:14" ht="12.75" customHeight="1">
      <c r="H801" s="35">
        <v>43123</v>
      </c>
      <c r="I801" s="37">
        <v>1.1480750000000002</v>
      </c>
      <c r="J801" s="37">
        <v>6.8000000000000005E-2</v>
      </c>
      <c r="K801" s="37">
        <v>2.5451000000000001</v>
      </c>
      <c r="L801" s="37">
        <v>6.3191125000000001</v>
      </c>
      <c r="M801" s="37">
        <v>3.944</v>
      </c>
      <c r="N801" s="37">
        <v>6.0659000000000001</v>
      </c>
    </row>
    <row r="802" spans="8:14" ht="12.75" customHeight="1">
      <c r="H802" s="35">
        <v>43124</v>
      </c>
      <c r="I802" s="37">
        <v>1.17885</v>
      </c>
      <c r="J802" s="37">
        <v>7.6999999999999999E-2</v>
      </c>
      <c r="K802" s="37">
        <v>2.5695000000000001</v>
      </c>
      <c r="L802" s="37">
        <v>6.2765624999999998</v>
      </c>
      <c r="M802" s="37">
        <v>3.9470000000000001</v>
      </c>
      <c r="N802" s="37">
        <v>5.7775000000000007</v>
      </c>
    </row>
    <row r="803" spans="8:14" ht="12.75" customHeight="1">
      <c r="H803" s="35">
        <v>43125</v>
      </c>
      <c r="I803" s="37">
        <v>1.1793750000000001</v>
      </c>
      <c r="J803" s="37">
        <v>0.08</v>
      </c>
      <c r="K803" s="37">
        <v>2.5369999999999999</v>
      </c>
      <c r="L803" s="37">
        <v>6.2772750000000004</v>
      </c>
      <c r="M803" s="37">
        <v>3.94</v>
      </c>
      <c r="N803" s="37">
        <v>5.7952000000000012</v>
      </c>
    </row>
    <row r="804" spans="8:14" ht="12.75" customHeight="1">
      <c r="H804" s="35">
        <v>43126</v>
      </c>
      <c r="I804" s="37">
        <v>1.2003999999999999</v>
      </c>
      <c r="J804" s="37">
        <v>7.1999999999999995E-2</v>
      </c>
      <c r="K804" s="37">
        <v>2.5878999999999999</v>
      </c>
      <c r="L804" s="37">
        <v>6.2783062500000009</v>
      </c>
      <c r="M804" s="37">
        <v>3.9390000000000001</v>
      </c>
      <c r="N804" s="37">
        <v>5.7634500000000006</v>
      </c>
    </row>
    <row r="805" spans="8:14" ht="12.75" customHeight="1">
      <c r="H805" s="35">
        <v>43129</v>
      </c>
      <c r="I805" s="37">
        <v>1.2295750000000001</v>
      </c>
      <c r="J805" s="37">
        <v>8.1000000000000003E-2</v>
      </c>
      <c r="K805" s="37">
        <v>2.6126</v>
      </c>
      <c r="L805" s="37">
        <v>6.3259062500000001</v>
      </c>
      <c r="M805" s="37">
        <v>3.9379999999999997</v>
      </c>
      <c r="N805" s="37">
        <v>5.8312499999999998</v>
      </c>
    </row>
    <row r="806" spans="8:14" ht="12.75" customHeight="1">
      <c r="H806" s="35">
        <v>43130</v>
      </c>
      <c r="I806" s="37">
        <v>1.237125</v>
      </c>
      <c r="J806" s="37">
        <v>8.8999999999999996E-2</v>
      </c>
      <c r="K806" s="37">
        <v>2.6309</v>
      </c>
      <c r="L806" s="37">
        <v>6.3466062499999998</v>
      </c>
      <c r="M806" s="37">
        <v>3.9290000000000003</v>
      </c>
      <c r="N806" s="37">
        <v>5.8518499999999989</v>
      </c>
    </row>
    <row r="807" spans="8:14" ht="12.75" customHeight="1">
      <c r="H807" s="35">
        <v>43131</v>
      </c>
      <c r="I807" s="37">
        <v>1.2474750000000001</v>
      </c>
      <c r="J807" s="37">
        <v>0.08</v>
      </c>
      <c r="K807" s="37">
        <v>2.625</v>
      </c>
      <c r="L807" s="37">
        <v>6.3183250000000015</v>
      </c>
      <c r="M807" s="37">
        <v>3.9130000000000003</v>
      </c>
      <c r="N807" s="37">
        <v>5.8065999999999995</v>
      </c>
    </row>
    <row r="808" spans="8:14" ht="12.75" customHeight="1">
      <c r="H808" s="35">
        <v>43132</v>
      </c>
      <c r="I808" s="37">
        <v>1.28295</v>
      </c>
      <c r="J808" s="37">
        <v>9.4E-2</v>
      </c>
      <c r="K808" s="37">
        <v>2.6956000000000002</v>
      </c>
      <c r="L808" s="37">
        <v>6.31375625</v>
      </c>
      <c r="M808" s="37">
        <v>3.903</v>
      </c>
      <c r="N808" s="37">
        <v>5.774049999999999</v>
      </c>
    </row>
    <row r="809" spans="8:14" ht="12.75" customHeight="1">
      <c r="H809" s="35">
        <v>43133</v>
      </c>
      <c r="I809" s="37">
        <v>1.31565</v>
      </c>
      <c r="J809" s="37">
        <v>0.08</v>
      </c>
      <c r="K809" s="37">
        <v>2.7610999999999999</v>
      </c>
      <c r="L809" s="37">
        <v>6.3424437500000002</v>
      </c>
      <c r="M809" s="37">
        <v>3.91</v>
      </c>
      <c r="N809" s="37">
        <v>5.8865499999999997</v>
      </c>
    </row>
    <row r="810" spans="8:14" ht="12.75" customHeight="1">
      <c r="H810" s="35">
        <v>43136</v>
      </c>
      <c r="I810" s="37">
        <v>1.2686999999999999</v>
      </c>
      <c r="J810" s="37">
        <v>7.9000000000000001E-2</v>
      </c>
      <c r="K810" s="37">
        <v>2.6265999999999998</v>
      </c>
      <c r="L810" s="37">
        <v>6.3853375000000003</v>
      </c>
      <c r="M810" s="37">
        <v>3.9130000000000003</v>
      </c>
      <c r="N810" s="37">
        <v>5.9506999999999994</v>
      </c>
    </row>
    <row r="811" spans="8:14" ht="12.75" customHeight="1">
      <c r="H811" s="35">
        <v>43137</v>
      </c>
      <c r="I811" s="37">
        <v>1.270875</v>
      </c>
      <c r="J811" s="37">
        <v>7.1999999999999995E-2</v>
      </c>
      <c r="K811" s="37">
        <v>2.7296</v>
      </c>
      <c r="L811" s="37">
        <v>6.3671625000000001</v>
      </c>
      <c r="M811" s="37">
        <v>3.8879999999999999</v>
      </c>
      <c r="N811" s="37">
        <v>5.9002999999999997</v>
      </c>
    </row>
    <row r="812" spans="8:14" ht="12.75" customHeight="1">
      <c r="H812" s="35">
        <v>43138</v>
      </c>
      <c r="I812" s="37">
        <v>1.2993749999999999</v>
      </c>
      <c r="J812" s="37">
        <v>7.0000000000000007E-2</v>
      </c>
      <c r="K812" s="37">
        <v>2.7659000000000002</v>
      </c>
      <c r="L812" s="37">
        <v>6.3599874999999999</v>
      </c>
      <c r="M812" s="37">
        <v>3.8820000000000001</v>
      </c>
      <c r="N812" s="37">
        <v>5.8779000000000003</v>
      </c>
    </row>
    <row r="813" spans="8:14" ht="12.75" customHeight="1">
      <c r="H813" s="35">
        <v>43139</v>
      </c>
      <c r="I813" s="37">
        <v>1.318775</v>
      </c>
      <c r="J813" s="37">
        <v>7.5999999999999998E-2</v>
      </c>
      <c r="K813" s="37">
        <v>2.7479999999999998</v>
      </c>
      <c r="L813" s="37">
        <v>6.3758750000000006</v>
      </c>
      <c r="M813" s="37">
        <v>3.8879999999999999</v>
      </c>
      <c r="N813" s="37">
        <v>5.9689999999999994</v>
      </c>
    </row>
    <row r="814" spans="8:14" ht="12.75" customHeight="1">
      <c r="H814" s="35">
        <v>43140</v>
      </c>
      <c r="I814" s="37">
        <v>1.3057000000000001</v>
      </c>
      <c r="J814" s="37">
        <v>6.0999999999999999E-2</v>
      </c>
      <c r="K814" s="37">
        <v>2.7902</v>
      </c>
      <c r="L814" s="37">
        <v>6.4063749999999997</v>
      </c>
      <c r="M814" s="37">
        <v>3.8860000000000001</v>
      </c>
      <c r="N814" s="37">
        <v>6.0539999999999994</v>
      </c>
    </row>
    <row r="815" spans="8:14" ht="12.75" customHeight="1">
      <c r="H815" s="35">
        <v>43143</v>
      </c>
      <c r="I815" s="37">
        <v>1.3182750000000001</v>
      </c>
      <c r="J815" s="37">
        <v>6.0999999999999999E-2</v>
      </c>
      <c r="K815" s="37">
        <v>2.7975000000000003</v>
      </c>
      <c r="L815" s="37">
        <v>6.405875</v>
      </c>
      <c r="M815" s="37">
        <v>3.879</v>
      </c>
      <c r="N815" s="37">
        <v>6.0609999999999999</v>
      </c>
    </row>
    <row r="816" spans="8:14" ht="12.75" customHeight="1">
      <c r="H816" s="35">
        <v>43144</v>
      </c>
      <c r="I816" s="37">
        <v>1.3150499999999998</v>
      </c>
      <c r="J816" s="37">
        <v>6.6000000000000003E-2</v>
      </c>
      <c r="K816" s="37">
        <v>2.7634000000000003</v>
      </c>
      <c r="L816" s="37">
        <v>6.4116249999999999</v>
      </c>
      <c r="M816" s="37">
        <v>3.8769999999999998</v>
      </c>
      <c r="N816" s="37">
        <v>6.0629999999999997</v>
      </c>
    </row>
    <row r="817" spans="8:14" ht="12.75" customHeight="1">
      <c r="H817" s="35">
        <v>43145</v>
      </c>
      <c r="I817" s="37">
        <v>1.338975</v>
      </c>
      <c r="J817" s="37">
        <v>0.06</v>
      </c>
      <c r="K817" s="37">
        <v>2.8422000000000001</v>
      </c>
      <c r="L817" s="37">
        <v>6.4197875</v>
      </c>
      <c r="M817" s="37">
        <v>3.8719999999999999</v>
      </c>
      <c r="N817" s="37">
        <v>6.0222999999999995</v>
      </c>
    </row>
    <row r="818" spans="8:14" ht="12.75" customHeight="1">
      <c r="H818" s="35">
        <v>43146</v>
      </c>
      <c r="I818" s="37">
        <v>1.3444750000000001</v>
      </c>
      <c r="J818" s="37">
        <v>6.2E-2</v>
      </c>
      <c r="K818" s="37">
        <v>2.8475000000000001</v>
      </c>
      <c r="L818" s="37">
        <v>6.4217874999999998</v>
      </c>
      <c r="M818" s="37">
        <v>3.8719999999999999</v>
      </c>
      <c r="N818" s="37">
        <v>6.0203000000000007</v>
      </c>
    </row>
    <row r="819" spans="8:14" ht="12.75" customHeight="1">
      <c r="H819" s="35">
        <v>43147</v>
      </c>
      <c r="I819" s="37">
        <v>1.303375</v>
      </c>
      <c r="J819" s="37">
        <v>5.3999999999999999E-2</v>
      </c>
      <c r="K819" s="37">
        <v>2.8209000000000004</v>
      </c>
      <c r="L819" s="37">
        <v>6.4150687499999997</v>
      </c>
      <c r="M819" s="37">
        <v>3.8719999999999999</v>
      </c>
      <c r="N819" s="37">
        <v>5.9765499999999996</v>
      </c>
    </row>
    <row r="820" spans="8:14" ht="12.75" customHeight="1">
      <c r="H820" s="35">
        <v>43150</v>
      </c>
      <c r="I820" s="37">
        <v>1.3162500000000001</v>
      </c>
      <c r="J820" s="37">
        <v>5.7000000000000002E-2</v>
      </c>
      <c r="K820" s="37">
        <v>2.8179000000000003</v>
      </c>
      <c r="L820" s="37">
        <v>6.4171000000000005</v>
      </c>
      <c r="M820" s="37">
        <v>3.8719999999999999</v>
      </c>
      <c r="N820" s="37">
        <v>5.9847999999999999</v>
      </c>
    </row>
    <row r="821" spans="8:14" ht="12.75" customHeight="1">
      <c r="H821" s="35">
        <v>43151</v>
      </c>
      <c r="I821" s="37">
        <v>1.3168249999999999</v>
      </c>
      <c r="J821" s="37">
        <v>6.0999999999999999E-2</v>
      </c>
      <c r="K821" s="37">
        <v>2.8285999999999998</v>
      </c>
      <c r="L821" s="37">
        <v>6.4403562500000007</v>
      </c>
      <c r="M821" s="37">
        <v>3.8719999999999999</v>
      </c>
      <c r="N821" s="37">
        <v>5.9708500000000004</v>
      </c>
    </row>
    <row r="822" spans="8:14" ht="12.75" customHeight="1">
      <c r="H822" s="35">
        <v>43152</v>
      </c>
      <c r="I822" s="37">
        <v>1.3185</v>
      </c>
      <c r="J822" s="37">
        <v>5.0999999999999997E-2</v>
      </c>
      <c r="K822" s="37">
        <v>2.899</v>
      </c>
      <c r="L822" s="37">
        <v>6.4363000000000001</v>
      </c>
      <c r="M822" s="37">
        <v>3.8719999999999999</v>
      </c>
      <c r="N822" s="37">
        <v>5.9993999999999996</v>
      </c>
    </row>
    <row r="823" spans="8:14" ht="12.75" customHeight="1">
      <c r="H823" s="35">
        <v>43153</v>
      </c>
      <c r="I823" s="37">
        <v>1.304975</v>
      </c>
      <c r="J823" s="37">
        <v>5.0999999999999997E-2</v>
      </c>
      <c r="K823" s="37">
        <v>2.8696999999999999</v>
      </c>
      <c r="L823" s="37">
        <v>6.4524812500000008</v>
      </c>
      <c r="M823" s="37">
        <v>3.8820000000000001</v>
      </c>
      <c r="N823" s="37">
        <v>5.9398499999999999</v>
      </c>
    </row>
    <row r="824" spans="8:14" ht="12.75" customHeight="1">
      <c r="H824" s="35">
        <v>43154</v>
      </c>
      <c r="I824" s="37">
        <v>1.27115</v>
      </c>
      <c r="J824" s="37">
        <v>4.8000000000000001E-2</v>
      </c>
      <c r="K824" s="37">
        <v>2.8180000000000001</v>
      </c>
      <c r="L824" s="37">
        <v>6.4146874999999994</v>
      </c>
      <c r="M824" s="37">
        <v>3.8860000000000001</v>
      </c>
      <c r="N824" s="37">
        <v>5.8464999999999998</v>
      </c>
    </row>
    <row r="825" spans="8:14" ht="12.75" customHeight="1">
      <c r="H825" s="35">
        <v>43157</v>
      </c>
      <c r="I825" s="37">
        <v>1.2657249999999998</v>
      </c>
      <c r="J825" s="37">
        <v>4.2000000000000003E-2</v>
      </c>
      <c r="K825" s="37">
        <v>2.8203</v>
      </c>
      <c r="L825" s="37">
        <v>6.3948312499999993</v>
      </c>
      <c r="M825" s="37">
        <v>3.86</v>
      </c>
      <c r="N825" s="37">
        <v>5.7226499999999998</v>
      </c>
    </row>
    <row r="826" spans="8:14" ht="12.75" customHeight="1">
      <c r="H826" s="35">
        <v>43158</v>
      </c>
      <c r="I826" s="37">
        <v>1.2923750000000001</v>
      </c>
      <c r="J826" s="37">
        <v>0.04</v>
      </c>
      <c r="K826" s="37">
        <v>2.8533999999999997</v>
      </c>
      <c r="L826" s="37">
        <v>6.4044249999999998</v>
      </c>
      <c r="M826" s="37">
        <v>3.835</v>
      </c>
      <c r="N826" s="37">
        <v>5.8113999999999999</v>
      </c>
    </row>
    <row r="827" spans="8:14" ht="12.75" customHeight="1">
      <c r="H827" s="35">
        <v>43159</v>
      </c>
      <c r="I827" s="37">
        <v>1.26535</v>
      </c>
      <c r="J827" s="37">
        <v>4.8000000000000001E-2</v>
      </c>
      <c r="K827" s="37">
        <v>2.8125999999999998</v>
      </c>
      <c r="L827" s="37">
        <v>6.419437499999999</v>
      </c>
      <c r="M827" s="37">
        <v>3.835</v>
      </c>
      <c r="N827" s="37">
        <v>5.7745000000000006</v>
      </c>
    </row>
    <row r="828" spans="8:14" ht="12.75" customHeight="1">
      <c r="H828" s="35">
        <v>43160</v>
      </c>
      <c r="I828" s="37">
        <v>1.2382749999999998</v>
      </c>
      <c r="J828" s="37">
        <v>3.7999999999999999E-2</v>
      </c>
      <c r="K828" s="37">
        <v>2.7698</v>
      </c>
      <c r="L828" s="37">
        <v>6.4570062500000001</v>
      </c>
      <c r="M828" s="37">
        <v>3.839</v>
      </c>
      <c r="N828" s="37">
        <v>5.7410499999999995</v>
      </c>
    </row>
    <row r="829" spans="8:14" ht="12.75" customHeight="1">
      <c r="H829" s="35">
        <v>43161</v>
      </c>
      <c r="I829" s="37">
        <v>1.262175</v>
      </c>
      <c r="J829" s="37">
        <v>6.3E-2</v>
      </c>
      <c r="K829" s="37">
        <v>2.8012999999999999</v>
      </c>
      <c r="L829" s="37">
        <v>6.4443562499999993</v>
      </c>
      <c r="M829" s="37">
        <v>3.8479999999999999</v>
      </c>
      <c r="N829" s="37">
        <v>5.7148499999999993</v>
      </c>
    </row>
    <row r="830" spans="8:14" ht="12.75" customHeight="1">
      <c r="H830" s="35">
        <v>43164</v>
      </c>
      <c r="I830" s="37">
        <v>1.2629250000000001</v>
      </c>
      <c r="J830" s="37">
        <v>3.5999999999999997E-2</v>
      </c>
      <c r="K830" s="37">
        <v>2.8447999999999998</v>
      </c>
      <c r="L830" s="37">
        <v>6.4369937499999992</v>
      </c>
      <c r="M830" s="37">
        <v>3.8490000000000002</v>
      </c>
      <c r="N830" s="37">
        <v>5.6159499999999998</v>
      </c>
    </row>
    <row r="831" spans="8:14" ht="12.75" customHeight="1">
      <c r="H831" s="35">
        <v>43165</v>
      </c>
      <c r="I831" s="37">
        <v>1.2820749999999999</v>
      </c>
      <c r="J831" s="37">
        <v>0.05</v>
      </c>
      <c r="K831" s="37">
        <v>2.8363</v>
      </c>
      <c r="L831" s="37">
        <v>6.4471749999999997</v>
      </c>
      <c r="M831" s="37">
        <v>3.8439999999999999</v>
      </c>
      <c r="N831" s="37">
        <v>5.6414000000000009</v>
      </c>
    </row>
    <row r="832" spans="8:14" ht="12.75" customHeight="1">
      <c r="H832" s="35">
        <v>43166</v>
      </c>
      <c r="I832" s="37">
        <v>1.2685249999999999</v>
      </c>
      <c r="J832" s="37">
        <v>4.4999999999999998E-2</v>
      </c>
      <c r="K832" s="37">
        <v>2.8376999999999999</v>
      </c>
      <c r="L832" s="37">
        <v>6.4410687499999986</v>
      </c>
      <c r="M832" s="37">
        <v>3.831</v>
      </c>
      <c r="N832" s="37">
        <v>5.7085500000000007</v>
      </c>
    </row>
    <row r="833" spans="8:14" ht="12.75" customHeight="1">
      <c r="H833" s="35">
        <v>43167</v>
      </c>
      <c r="I833" s="37">
        <v>1.25085</v>
      </c>
      <c r="J833" s="37">
        <v>4.8000000000000001E-2</v>
      </c>
      <c r="K833" s="37">
        <v>2.8090999999999999</v>
      </c>
      <c r="L833" s="37">
        <v>6.4424874999999995</v>
      </c>
      <c r="M833" s="37">
        <v>3.8369999999999997</v>
      </c>
      <c r="N833" s="37">
        <v>5.7049000000000003</v>
      </c>
    </row>
    <row r="834" spans="8:14" ht="12.75" customHeight="1">
      <c r="H834" s="35">
        <v>43168</v>
      </c>
      <c r="I834" s="37">
        <v>1.2694000000000001</v>
      </c>
      <c r="J834" s="37">
        <v>4.8000000000000001E-2</v>
      </c>
      <c r="K834" s="37">
        <v>2.8458000000000001</v>
      </c>
      <c r="L834" s="37">
        <v>6.4563874999999999</v>
      </c>
      <c r="M834" s="37">
        <v>3.84</v>
      </c>
      <c r="N834" s="37">
        <v>5.7401</v>
      </c>
    </row>
    <row r="835" spans="8:14" ht="12.75" customHeight="1">
      <c r="H835" s="35">
        <v>43171</v>
      </c>
      <c r="I835" s="37">
        <v>1.2599499999999999</v>
      </c>
      <c r="J835" s="37">
        <v>4.8000000000000001E-2</v>
      </c>
      <c r="K835" s="37">
        <v>2.8201000000000001</v>
      </c>
      <c r="L835" s="37">
        <v>6.4482625000000002</v>
      </c>
      <c r="M835" s="37">
        <v>3.84</v>
      </c>
      <c r="N835" s="37">
        <v>5.7280999999999995</v>
      </c>
    </row>
    <row r="836" spans="8:14" ht="12.75" customHeight="1">
      <c r="H836" s="35">
        <v>43172</v>
      </c>
      <c r="I836" s="37">
        <v>1.2484250000000001</v>
      </c>
      <c r="J836" s="37">
        <v>4.8000000000000001E-2</v>
      </c>
      <c r="K836" s="37">
        <v>2.7946</v>
      </c>
      <c r="L836" s="37">
        <v>6.4230374999999995</v>
      </c>
      <c r="M836" s="37">
        <v>3.8479999999999999</v>
      </c>
      <c r="N836" s="37">
        <v>5.6313000000000004</v>
      </c>
    </row>
    <row r="837" spans="8:14" ht="12.75" customHeight="1">
      <c r="H837" s="35">
        <v>43173</v>
      </c>
      <c r="I837" s="37">
        <v>1.222075</v>
      </c>
      <c r="J837" s="37">
        <v>4.4999999999999998E-2</v>
      </c>
      <c r="K837" s="37">
        <v>2.7720000000000002</v>
      </c>
      <c r="L837" s="37">
        <v>6.4141937499999999</v>
      </c>
      <c r="M837" s="37">
        <v>3.85</v>
      </c>
      <c r="N837" s="37">
        <v>5.6355500000000003</v>
      </c>
    </row>
    <row r="838" spans="8:14" ht="12.75" customHeight="1">
      <c r="H838" s="35">
        <v>43174</v>
      </c>
      <c r="I838" s="37">
        <v>1.2201749999999998</v>
      </c>
      <c r="J838" s="37">
        <v>4.1000000000000002E-2</v>
      </c>
      <c r="K838" s="37">
        <v>2.7869999999999999</v>
      </c>
      <c r="L838" s="37">
        <v>6.4084937499999999</v>
      </c>
      <c r="M838" s="37">
        <v>3.843</v>
      </c>
      <c r="N838" s="37">
        <v>5.6169499999999992</v>
      </c>
    </row>
    <row r="839" spans="8:14" ht="12.75" customHeight="1">
      <c r="H839" s="35">
        <v>43175</v>
      </c>
      <c r="I839" s="37">
        <v>1.21855</v>
      </c>
      <c r="J839" s="37">
        <v>3.3000000000000002E-2</v>
      </c>
      <c r="K839" s="37">
        <v>2.8115000000000001</v>
      </c>
      <c r="L839" s="37">
        <v>6.3939250000000003</v>
      </c>
      <c r="M839" s="37">
        <v>3.8369999999999997</v>
      </c>
      <c r="N839" s="37">
        <v>5.6094000000000008</v>
      </c>
    </row>
    <row r="840" spans="8:14" ht="12.75" customHeight="1">
      <c r="H840" s="35">
        <v>43178</v>
      </c>
      <c r="I840" s="37">
        <v>1.2261</v>
      </c>
      <c r="J840" s="37">
        <v>3.7999999999999999E-2</v>
      </c>
      <c r="K840" s="37">
        <v>2.8175000000000003</v>
      </c>
      <c r="L840" s="37">
        <v>6.4066375000000004</v>
      </c>
      <c r="M840" s="37">
        <v>3.8279999999999998</v>
      </c>
      <c r="N840" s="37">
        <v>5.6541000000000015</v>
      </c>
    </row>
    <row r="841" spans="8:14" ht="12.75" customHeight="1">
      <c r="H841" s="35">
        <v>43179</v>
      </c>
      <c r="I841" s="37">
        <v>1.2501249999999999</v>
      </c>
      <c r="J841" s="37">
        <v>3.7999999999999999E-2</v>
      </c>
      <c r="K841" s="37">
        <v>2.8579000000000003</v>
      </c>
      <c r="L841" s="37">
        <v>6.4184124999999996</v>
      </c>
      <c r="M841" s="37">
        <v>3.8149999999999999</v>
      </c>
      <c r="N841" s="37">
        <v>5.7193000000000005</v>
      </c>
    </row>
    <row r="842" spans="8:14" ht="12.75" customHeight="1">
      <c r="H842" s="35">
        <v>43180</v>
      </c>
      <c r="I842" s="37">
        <v>1.259325</v>
      </c>
      <c r="J842" s="37">
        <v>3.7999999999999999E-2</v>
      </c>
      <c r="K842" s="37">
        <v>2.8450000000000002</v>
      </c>
      <c r="L842" s="37">
        <v>6.4016874999999995</v>
      </c>
      <c r="M842" s="37">
        <v>3.8090000000000002</v>
      </c>
      <c r="N842" s="37">
        <v>5.6194999999999995</v>
      </c>
    </row>
    <row r="843" spans="8:14" ht="12.75" customHeight="1">
      <c r="H843" s="35">
        <v>43181</v>
      </c>
      <c r="I843" s="37">
        <v>1.2058249999999999</v>
      </c>
      <c r="J843" s="37">
        <v>3.3000000000000002E-2</v>
      </c>
      <c r="K843" s="37">
        <v>2.7913999999999999</v>
      </c>
      <c r="L843" s="37">
        <v>6.3930750000000005</v>
      </c>
      <c r="M843" s="37">
        <v>3.774</v>
      </c>
      <c r="N843" s="37">
        <v>5.6746000000000008</v>
      </c>
    </row>
    <row r="844" spans="8:14" ht="12.75" customHeight="1">
      <c r="H844" s="35">
        <v>43182</v>
      </c>
      <c r="I844" s="37">
        <v>1.1998499999999999</v>
      </c>
      <c r="J844" s="37">
        <v>1.7999999999999999E-2</v>
      </c>
      <c r="K844" s="37">
        <v>2.7955000000000001</v>
      </c>
      <c r="L844" s="37">
        <v>6.3974250000000001</v>
      </c>
      <c r="M844" s="37">
        <v>3.7269999999999999</v>
      </c>
      <c r="N844" s="37">
        <v>5.7894000000000005</v>
      </c>
    </row>
    <row r="845" spans="8:14" ht="12.75" customHeight="1">
      <c r="H845" s="35">
        <v>43185</v>
      </c>
      <c r="I845" s="37">
        <v>1.2076500000000001</v>
      </c>
      <c r="J845" s="37">
        <v>1.9E-2</v>
      </c>
      <c r="K845" s="37">
        <v>2.8329999999999997</v>
      </c>
      <c r="L845" s="37">
        <v>6.3853062499999993</v>
      </c>
      <c r="M845" s="37">
        <v>3.726</v>
      </c>
      <c r="N845" s="37">
        <v>5.7424500000000007</v>
      </c>
    </row>
    <row r="846" spans="8:14" ht="12.75" customHeight="1">
      <c r="H846" s="35">
        <v>43186</v>
      </c>
      <c r="I846" s="37">
        <v>1.1820249999999999</v>
      </c>
      <c r="J846" s="37">
        <v>3.3000000000000002E-2</v>
      </c>
      <c r="K846" s="37">
        <v>2.7423000000000002</v>
      </c>
      <c r="L846" s="37">
        <v>6.3353625000000005</v>
      </c>
      <c r="M846" s="37">
        <v>3.726</v>
      </c>
      <c r="N846" s="37">
        <v>5.7688999999999995</v>
      </c>
    </row>
    <row r="847" spans="8:14" ht="12.75" customHeight="1">
      <c r="H847" s="35">
        <v>43187</v>
      </c>
      <c r="I847" s="37">
        <v>1.1692</v>
      </c>
      <c r="J847" s="37">
        <v>3.1E-2</v>
      </c>
      <c r="K847" s="37">
        <v>2.7496999999999998</v>
      </c>
      <c r="L847" s="37">
        <v>6.3075312500000003</v>
      </c>
      <c r="M847" s="37">
        <v>3.7279999999999998</v>
      </c>
      <c r="N847" s="37">
        <v>5.7682500000000001</v>
      </c>
    </row>
    <row r="848" spans="8:14" ht="12.75" customHeight="1">
      <c r="H848" s="35">
        <v>43188</v>
      </c>
      <c r="I848" s="37">
        <v>1.1541999999999999</v>
      </c>
      <c r="J848" s="37">
        <v>3.5000000000000003E-2</v>
      </c>
      <c r="K848" s="37">
        <v>2.7039</v>
      </c>
      <c r="L848" s="37">
        <v>6.300062500000001</v>
      </c>
      <c r="M848" s="37">
        <v>3.742</v>
      </c>
      <c r="N848" s="37">
        <v>5.7495000000000003</v>
      </c>
    </row>
    <row r="849" spans="8:14" ht="12.75" customHeight="1">
      <c r="H849" s="35">
        <v>43189</v>
      </c>
      <c r="I849" s="37">
        <v>1.15645</v>
      </c>
      <c r="J849" s="37">
        <v>4.3999999999999997E-2</v>
      </c>
      <c r="K849" s="37">
        <v>2.6949000000000001</v>
      </c>
      <c r="L849" s="37">
        <v>6.299687500000001</v>
      </c>
      <c r="M849" s="37">
        <v>3.7389999999999999</v>
      </c>
      <c r="N849" s="37">
        <v>5.7525000000000004</v>
      </c>
    </row>
    <row r="850" spans="8:14" ht="12.75" customHeight="1">
      <c r="H850" s="35">
        <v>43192</v>
      </c>
      <c r="I850" s="37">
        <v>1.1531750000000001</v>
      </c>
      <c r="J850" s="37">
        <v>0.04</v>
      </c>
      <c r="K850" s="37">
        <v>2.6898</v>
      </c>
      <c r="L850" s="37">
        <v>6.2954312500000009</v>
      </c>
      <c r="M850" s="37">
        <v>3.7349999999999999</v>
      </c>
      <c r="N850" s="37">
        <v>5.7594500000000011</v>
      </c>
    </row>
    <row r="851" spans="8:14" ht="12.75" customHeight="1">
      <c r="H851" s="35">
        <v>43193</v>
      </c>
      <c r="I851" s="37">
        <v>1.163775</v>
      </c>
      <c r="J851" s="37">
        <v>2.3E-2</v>
      </c>
      <c r="K851" s="37">
        <v>2.7523</v>
      </c>
      <c r="L851" s="37">
        <v>6.3174250000000001</v>
      </c>
      <c r="M851" s="37">
        <v>3.7389999999999999</v>
      </c>
      <c r="N851" s="37">
        <v>6.0064000000000002</v>
      </c>
    </row>
    <row r="852" spans="8:14" ht="12.75" customHeight="1">
      <c r="H852" s="35">
        <v>43194</v>
      </c>
      <c r="I852" s="37">
        <v>1.173325</v>
      </c>
      <c r="J852" s="37">
        <v>2.5999999999999999E-2</v>
      </c>
      <c r="K852" s="37">
        <v>2.7766999999999999</v>
      </c>
      <c r="L852" s="37">
        <v>6.2978625000000008</v>
      </c>
      <c r="M852" s="37">
        <v>3.7250000000000001</v>
      </c>
      <c r="N852" s="37">
        <v>6.0219000000000005</v>
      </c>
    </row>
    <row r="853" spans="8:14" ht="12.75" customHeight="1">
      <c r="H853" s="35">
        <v>43195</v>
      </c>
      <c r="I853" s="37">
        <v>1.2025250000000001</v>
      </c>
      <c r="J853" s="37">
        <v>0.04</v>
      </c>
      <c r="K853" s="37">
        <v>2.7919999999999998</v>
      </c>
      <c r="L853" s="37">
        <v>6.2819125000000007</v>
      </c>
      <c r="M853" s="37">
        <v>3.7250000000000001</v>
      </c>
      <c r="N853" s="37">
        <v>6.0193000000000012</v>
      </c>
    </row>
    <row r="854" spans="8:14" ht="12.75" customHeight="1">
      <c r="H854" s="35">
        <v>43196</v>
      </c>
      <c r="I854" s="37">
        <v>1.1759500000000001</v>
      </c>
      <c r="J854" s="37">
        <v>4.1000000000000002E-2</v>
      </c>
      <c r="K854" s="37">
        <v>2.7324999999999999</v>
      </c>
      <c r="L854" s="37">
        <v>6.2826124999999999</v>
      </c>
      <c r="M854" s="37">
        <v>3.7250000000000001</v>
      </c>
      <c r="N854" s="37">
        <v>6.0488999999999997</v>
      </c>
    </row>
    <row r="855" spans="8:14" ht="12.75" customHeight="1">
      <c r="H855" s="35">
        <v>43199</v>
      </c>
      <c r="I855" s="37">
        <v>1.1799249999999999</v>
      </c>
      <c r="J855" s="37">
        <v>3.2000000000000001E-2</v>
      </c>
      <c r="K855" s="37">
        <v>2.7469999999999999</v>
      </c>
      <c r="L855" s="37">
        <v>6.3090312500000003</v>
      </c>
      <c r="M855" s="37">
        <v>3.7029999999999998</v>
      </c>
      <c r="N855" s="37">
        <v>6.1762500000000014</v>
      </c>
    </row>
    <row r="856" spans="8:14" ht="12.75" customHeight="1">
      <c r="H856" s="35">
        <v>43200</v>
      </c>
      <c r="I856" s="37">
        <v>1.1874749999999998</v>
      </c>
      <c r="J856" s="37">
        <v>0.03</v>
      </c>
      <c r="K856" s="37">
        <v>2.7709000000000001</v>
      </c>
      <c r="L856" s="37">
        <v>6.3233187500000003</v>
      </c>
      <c r="M856" s="37">
        <v>3.714</v>
      </c>
      <c r="N856" s="37">
        <v>6.1365499999999997</v>
      </c>
    </row>
    <row r="857" spans="8:14" ht="12.75" customHeight="1">
      <c r="H857" s="35">
        <v>43201</v>
      </c>
      <c r="I857" s="37">
        <v>1.1732</v>
      </c>
      <c r="J857" s="37">
        <v>2.7E-2</v>
      </c>
      <c r="K857" s="37">
        <v>2.7538</v>
      </c>
      <c r="L857" s="37">
        <v>6.3191625</v>
      </c>
      <c r="M857" s="37">
        <v>3.7170000000000001</v>
      </c>
      <c r="N857" s="37">
        <v>6.0582999999999991</v>
      </c>
    </row>
    <row r="858" spans="8:14" ht="12.75" customHeight="1">
      <c r="H858" s="35">
        <v>43202</v>
      </c>
      <c r="I858" s="37">
        <v>1.2087999999999999</v>
      </c>
      <c r="J858" s="37">
        <v>3.2000000000000001E-2</v>
      </c>
      <c r="K858" s="37">
        <v>2.8037999999999998</v>
      </c>
      <c r="L858" s="37">
        <v>6.3257562499999995</v>
      </c>
      <c r="M858" s="37">
        <v>3.7109999999999999</v>
      </c>
      <c r="N858" s="37">
        <v>6.0900499999999997</v>
      </c>
    </row>
    <row r="859" spans="8:14" ht="12.75" customHeight="1">
      <c r="H859" s="35">
        <v>43203</v>
      </c>
      <c r="I859" s="37">
        <v>1.2005249999999998</v>
      </c>
      <c r="J859" s="37">
        <v>3.3000000000000002E-2</v>
      </c>
      <c r="K859" s="37">
        <v>2.7936999999999999</v>
      </c>
      <c r="L859" s="37">
        <v>6.3367000000000004</v>
      </c>
      <c r="M859" s="37">
        <v>3.7039999999999997</v>
      </c>
      <c r="N859" s="37">
        <v>6.196600000000001</v>
      </c>
    </row>
    <row r="860" spans="8:14" ht="12.75" customHeight="1">
      <c r="H860" s="35">
        <v>43206</v>
      </c>
      <c r="I860" s="37">
        <v>1.21295</v>
      </c>
      <c r="J860" s="37">
        <v>0.04</v>
      </c>
      <c r="K860" s="37">
        <v>2.7866999999999997</v>
      </c>
      <c r="L860" s="37">
        <v>6.3321499999999995</v>
      </c>
      <c r="M860" s="37">
        <v>3.665</v>
      </c>
      <c r="N860" s="37">
        <v>6.1711999999999998</v>
      </c>
    </row>
    <row r="861" spans="8:14" ht="12.75" customHeight="1">
      <c r="H861" s="35">
        <v>43207</v>
      </c>
      <c r="I861" s="37">
        <v>1.2013499999999999</v>
      </c>
      <c r="J861" s="37">
        <v>3.6999999999999998E-2</v>
      </c>
      <c r="K861" s="37">
        <v>2.7915000000000001</v>
      </c>
      <c r="L861" s="37">
        <v>6.3381499999999997</v>
      </c>
      <c r="M861" s="37">
        <v>3.6470000000000002</v>
      </c>
      <c r="N861" s="37">
        <v>6.1641999999999992</v>
      </c>
    </row>
    <row r="862" spans="8:14" ht="12.75" customHeight="1">
      <c r="H862" s="35">
        <v>43208</v>
      </c>
      <c r="I862" s="37">
        <v>1.2121499999999998</v>
      </c>
      <c r="J862" s="37">
        <v>3.3000000000000002E-2</v>
      </c>
      <c r="K862" s="37">
        <v>2.8397999999999999</v>
      </c>
      <c r="L862" s="37">
        <v>6.32175625</v>
      </c>
      <c r="M862" s="37">
        <v>3.4859999999999998</v>
      </c>
      <c r="N862" s="37">
        <v>6.2420499999999999</v>
      </c>
    </row>
    <row r="863" spans="8:14" ht="12.75" customHeight="1">
      <c r="H863" s="35">
        <v>43209</v>
      </c>
      <c r="I863" s="37">
        <v>1.2661499999999999</v>
      </c>
      <c r="J863" s="37">
        <v>3.7999999999999999E-2</v>
      </c>
      <c r="K863" s="37">
        <v>2.8718000000000004</v>
      </c>
      <c r="L863" s="37">
        <v>6.3571437499999996</v>
      </c>
      <c r="M863" s="37">
        <v>3.5030000000000001</v>
      </c>
      <c r="N863" s="37">
        <v>6.2411499999999993</v>
      </c>
    </row>
    <row r="864" spans="8:14" ht="12.75" customHeight="1">
      <c r="H864" s="35">
        <v>43210</v>
      </c>
      <c r="I864" s="37">
        <v>1.2703</v>
      </c>
      <c r="J864" s="37">
        <v>5.5E-2</v>
      </c>
      <c r="K864" s="37">
        <v>2.9051999999999998</v>
      </c>
      <c r="L864" s="37">
        <v>6.3842062500000001</v>
      </c>
      <c r="M864" s="37">
        <v>3.532</v>
      </c>
      <c r="N864" s="37">
        <v>6.2346500000000002</v>
      </c>
    </row>
    <row r="865" spans="8:14" ht="12.75" customHeight="1">
      <c r="H865" s="35">
        <v>43213</v>
      </c>
      <c r="I865" s="37">
        <v>1.30155</v>
      </c>
      <c r="J865" s="37">
        <v>5.8999999999999997E-2</v>
      </c>
      <c r="K865" s="37">
        <v>2.9161999999999999</v>
      </c>
      <c r="L865" s="37">
        <v>6.4485937499999997</v>
      </c>
      <c r="M865" s="37">
        <v>3.593</v>
      </c>
      <c r="N865" s="37">
        <v>6.3177500000000002</v>
      </c>
    </row>
    <row r="866" spans="8:14" ht="12.75" customHeight="1">
      <c r="H866" s="35">
        <v>43214</v>
      </c>
      <c r="I866" s="37">
        <v>1.304125</v>
      </c>
      <c r="J866" s="37">
        <v>0.05</v>
      </c>
      <c r="K866" s="37">
        <v>2.9495000000000005</v>
      </c>
      <c r="L866" s="37">
        <v>6.4553750000000001</v>
      </c>
      <c r="M866" s="37">
        <v>3.5670000000000002</v>
      </c>
      <c r="N866" s="37">
        <v>6.34</v>
      </c>
    </row>
    <row r="867" spans="8:14" ht="12.75" customHeight="1">
      <c r="H867" s="35">
        <v>43215</v>
      </c>
      <c r="I867" s="37">
        <v>1.3141750000000001</v>
      </c>
      <c r="J867" s="37">
        <v>6.0999999999999999E-2</v>
      </c>
      <c r="K867" s="37">
        <v>2.9649000000000001</v>
      </c>
      <c r="L867" s="37">
        <v>6.5147062499999988</v>
      </c>
      <c r="M867" s="37">
        <v>3.6120000000000001</v>
      </c>
      <c r="N867" s="37">
        <v>6.2926500000000001</v>
      </c>
    </row>
    <row r="868" spans="8:14" ht="12.75" customHeight="1">
      <c r="H868" s="35">
        <v>43216</v>
      </c>
      <c r="I868" s="37">
        <v>1.2822</v>
      </c>
      <c r="J868" s="37">
        <v>5.3999999999999999E-2</v>
      </c>
      <c r="K868" s="37">
        <v>2.9269000000000003</v>
      </c>
      <c r="L868" s="37">
        <v>6.4927062500000003</v>
      </c>
      <c r="M868" s="37">
        <v>3.6280000000000001</v>
      </c>
      <c r="N868" s="37">
        <v>6.2156500000000001</v>
      </c>
    </row>
    <row r="869" spans="8:14" ht="12.75" customHeight="1">
      <c r="H869" s="35">
        <v>43217</v>
      </c>
      <c r="I869" s="37">
        <v>1.2549249999999998</v>
      </c>
      <c r="J869" s="37">
        <v>0.05</v>
      </c>
      <c r="K869" s="37">
        <v>2.9068000000000001</v>
      </c>
      <c r="L869" s="37">
        <v>6.4608749999999997</v>
      </c>
      <c r="M869" s="37">
        <v>3.6310000000000002</v>
      </c>
      <c r="N869" s="37">
        <v>6.1530000000000005</v>
      </c>
    </row>
    <row r="870" spans="8:14" ht="12.75" customHeight="1">
      <c r="H870" s="35">
        <v>43220</v>
      </c>
      <c r="I870" s="37">
        <v>1.2443499999999998</v>
      </c>
      <c r="J870" s="37">
        <v>0.05</v>
      </c>
      <c r="K870" s="37">
        <v>2.9031000000000002</v>
      </c>
      <c r="L870" s="37">
        <v>6.4556187500000002</v>
      </c>
      <c r="M870" s="37">
        <v>3.6310000000000002</v>
      </c>
      <c r="N870" s="37">
        <v>6.203949999999999</v>
      </c>
    </row>
    <row r="871" spans="8:14" ht="12.75" customHeight="1">
      <c r="H871" s="35">
        <v>43221</v>
      </c>
      <c r="I871" s="37">
        <v>1.2403499999999998</v>
      </c>
      <c r="J871" s="37">
        <v>3.5999999999999997E-2</v>
      </c>
      <c r="K871" s="37">
        <v>2.9283999999999999</v>
      </c>
      <c r="L871" s="37">
        <v>6.4556187500000002</v>
      </c>
      <c r="M871" s="37">
        <v>3.6310000000000002</v>
      </c>
      <c r="N871" s="37">
        <v>6.203949999999999</v>
      </c>
    </row>
    <row r="872" spans="8:14" ht="12.75" customHeight="1">
      <c r="H872" s="35">
        <v>43222</v>
      </c>
      <c r="I872" s="37">
        <v>1.2603500000000001</v>
      </c>
      <c r="J872" s="37">
        <v>0.04</v>
      </c>
      <c r="K872" s="37">
        <v>2.9262999999999999</v>
      </c>
      <c r="L872" s="37">
        <v>6.4839437499999999</v>
      </c>
      <c r="M872" s="37">
        <v>3.6739999999999999</v>
      </c>
      <c r="N872" s="37">
        <v>6.1915500000000012</v>
      </c>
    </row>
    <row r="873" spans="8:14" ht="12.75" customHeight="1">
      <c r="H873" s="35">
        <v>43223</v>
      </c>
      <c r="I873" s="37">
        <v>1.2262500000000001</v>
      </c>
      <c r="J873" s="37">
        <v>0.04</v>
      </c>
      <c r="K873" s="37">
        <v>2.9058000000000002</v>
      </c>
      <c r="L873" s="37">
        <v>6.4831937499999999</v>
      </c>
      <c r="M873" s="37">
        <v>3.6459999999999999</v>
      </c>
      <c r="N873" s="37">
        <v>6.1895499999999997</v>
      </c>
    </row>
    <row r="874" spans="8:14" ht="12.75" customHeight="1">
      <c r="H874" s="35">
        <v>43224</v>
      </c>
      <c r="I874" s="37">
        <v>1.2324999999999999</v>
      </c>
      <c r="J874" s="37">
        <v>0.04</v>
      </c>
      <c r="K874" s="37">
        <v>2.9097</v>
      </c>
      <c r="L874" s="37">
        <v>6.4829687500000013</v>
      </c>
      <c r="M874" s="37">
        <v>3.6259999999999999</v>
      </c>
      <c r="N874" s="37">
        <v>6.2097500000000014</v>
      </c>
    </row>
    <row r="875" spans="8:14" ht="12.75" customHeight="1">
      <c r="H875" s="35">
        <v>43227</v>
      </c>
      <c r="I875" s="37">
        <v>1.22925</v>
      </c>
      <c r="J875" s="37">
        <v>0.04</v>
      </c>
      <c r="K875" s="37">
        <v>2.9097</v>
      </c>
      <c r="L875" s="37">
        <v>6.5226749999999996</v>
      </c>
      <c r="M875" s="37">
        <v>3.66</v>
      </c>
      <c r="N875" s="37">
        <v>6.2604000000000006</v>
      </c>
    </row>
    <row r="876" spans="8:14" ht="12.75" customHeight="1">
      <c r="H876" s="35">
        <v>43228</v>
      </c>
      <c r="I876" s="37">
        <v>1.2563249999999999</v>
      </c>
      <c r="J876" s="37">
        <v>4.5999999999999999E-2</v>
      </c>
      <c r="K876" s="37">
        <v>2.93</v>
      </c>
      <c r="L876" s="37">
        <v>6.5664375000000001</v>
      </c>
      <c r="M876" s="37">
        <v>3.6840000000000002</v>
      </c>
      <c r="N876" s="37">
        <v>6.3334999999999999</v>
      </c>
    </row>
    <row r="877" spans="8:14" ht="12.75" customHeight="1">
      <c r="H877" s="35">
        <v>43229</v>
      </c>
      <c r="I877" s="37">
        <v>1.266375</v>
      </c>
      <c r="J877" s="37">
        <v>4.8000000000000001E-2</v>
      </c>
      <c r="K877" s="37">
        <v>2.9561999999999999</v>
      </c>
      <c r="L877" s="37">
        <v>6.6393187500000002</v>
      </c>
      <c r="M877" s="37">
        <v>3.702</v>
      </c>
      <c r="N877" s="37">
        <v>6.5185499999999994</v>
      </c>
    </row>
    <row r="878" spans="8:14" ht="12.75" customHeight="1">
      <c r="H878" s="35">
        <v>43230</v>
      </c>
      <c r="I878" s="37">
        <v>1.2484000000000002</v>
      </c>
      <c r="J878" s="37">
        <v>4.7E-2</v>
      </c>
      <c r="K878" s="37">
        <v>2.9152</v>
      </c>
      <c r="L878" s="37">
        <v>6.5829375000000008</v>
      </c>
      <c r="M878" s="37">
        <v>3.6909999999999998</v>
      </c>
      <c r="N878" s="37">
        <v>6.2935000000000008</v>
      </c>
    </row>
    <row r="879" spans="8:14" ht="12.75" customHeight="1">
      <c r="H879" s="35">
        <v>43231</v>
      </c>
      <c r="I879" s="37">
        <v>1.252</v>
      </c>
      <c r="J879" s="37">
        <v>0.04</v>
      </c>
      <c r="K879" s="37">
        <v>2.9295</v>
      </c>
      <c r="L879" s="37">
        <v>6.5548562499999994</v>
      </c>
      <c r="M879" s="37">
        <v>3.6850000000000001</v>
      </c>
      <c r="N879" s="37">
        <v>6.3848500000000001</v>
      </c>
    </row>
    <row r="880" spans="8:14" ht="12.75" customHeight="1">
      <c r="H880" s="35">
        <v>43234</v>
      </c>
      <c r="I880" s="37">
        <v>1.28155</v>
      </c>
      <c r="J880" s="37">
        <v>4.4999999999999998E-2</v>
      </c>
      <c r="K880" s="37">
        <v>2.9574000000000003</v>
      </c>
      <c r="L880" s="37">
        <v>6.5757374999999989</v>
      </c>
      <c r="M880" s="37">
        <v>3.6970000000000001</v>
      </c>
      <c r="N880" s="37">
        <v>6.4258999999999995</v>
      </c>
    </row>
    <row r="881" spans="8:14" ht="12.75" customHeight="1">
      <c r="H881" s="35">
        <v>43235</v>
      </c>
      <c r="I881" s="37">
        <v>1.3207500000000001</v>
      </c>
      <c r="J881" s="37">
        <v>5.1999999999999998E-2</v>
      </c>
      <c r="K881" s="37">
        <v>3.0202999999999998</v>
      </c>
      <c r="L881" s="37">
        <v>6.6101625000000004</v>
      </c>
      <c r="M881" s="37">
        <v>3.7050000000000001</v>
      </c>
      <c r="N881" s="37">
        <v>6.4682999999999993</v>
      </c>
    </row>
    <row r="882" spans="8:14" ht="12.75" customHeight="1">
      <c r="H882" s="35">
        <v>43236</v>
      </c>
      <c r="I882" s="37">
        <v>1.3132000000000001</v>
      </c>
      <c r="J882" s="37">
        <v>5.0999999999999997E-2</v>
      </c>
      <c r="K882" s="37">
        <v>3.0453999999999999</v>
      </c>
      <c r="L882" s="37">
        <v>6.642100000000001</v>
      </c>
      <c r="M882" s="37">
        <v>3.7069999999999999</v>
      </c>
      <c r="N882" s="37">
        <v>6.4897999999999998</v>
      </c>
    </row>
    <row r="883" spans="8:14" ht="12.75" customHeight="1">
      <c r="H883" s="35">
        <v>43237</v>
      </c>
      <c r="I883" s="37">
        <v>1.3418749999999999</v>
      </c>
      <c r="J883" s="37">
        <v>5.7000000000000002E-2</v>
      </c>
      <c r="K883" s="37">
        <v>3.0542000000000002</v>
      </c>
      <c r="L883" s="37">
        <v>6.6756812500000002</v>
      </c>
      <c r="M883" s="37">
        <v>3.7119999999999997</v>
      </c>
      <c r="N883" s="37">
        <v>6.5374499999999998</v>
      </c>
    </row>
    <row r="884" spans="8:14" ht="12.75" customHeight="1">
      <c r="H884" s="35">
        <v>43238</v>
      </c>
      <c r="I884" s="37">
        <v>1.2968999999999999</v>
      </c>
      <c r="J884" s="37">
        <v>5.6000000000000001E-2</v>
      </c>
      <c r="K884" s="37">
        <v>2.9998999999999998</v>
      </c>
      <c r="L884" s="37">
        <v>6.7504500000000007</v>
      </c>
      <c r="M884" s="37">
        <v>3.7039999999999997</v>
      </c>
      <c r="N884" s="37">
        <v>6.9075999999999995</v>
      </c>
    </row>
    <row r="885" spans="8:14" ht="12.75" customHeight="1">
      <c r="H885" s="35">
        <v>43241</v>
      </c>
      <c r="I885" s="37">
        <v>1.2765249999999999</v>
      </c>
      <c r="J885" s="37">
        <v>5.0999999999999997E-2</v>
      </c>
      <c r="K885" s="37">
        <v>3.0085999999999999</v>
      </c>
      <c r="L885" s="37">
        <v>6.7634250000000007</v>
      </c>
      <c r="M885" s="37">
        <v>3.69</v>
      </c>
      <c r="N885" s="37">
        <v>6.8584000000000014</v>
      </c>
    </row>
    <row r="886" spans="8:14" ht="12.75" customHeight="1">
      <c r="H886" s="35">
        <v>43242</v>
      </c>
      <c r="I886" s="37">
        <v>1.2968250000000001</v>
      </c>
      <c r="J886" s="37">
        <v>4.8000000000000001E-2</v>
      </c>
      <c r="K886" s="37">
        <v>3.0116999999999998</v>
      </c>
      <c r="L886" s="37">
        <v>6.8051250000000003</v>
      </c>
      <c r="M886" s="37">
        <v>3.6720000000000002</v>
      </c>
      <c r="N886" s="37">
        <v>7.0389999999999997</v>
      </c>
    </row>
    <row r="887" spans="8:14" ht="12.75" customHeight="1">
      <c r="H887" s="35">
        <v>43243</v>
      </c>
      <c r="I887" s="37">
        <v>1.2444999999999999</v>
      </c>
      <c r="J887" s="37">
        <v>4.1000000000000002E-2</v>
      </c>
      <c r="K887" s="37">
        <v>2.9525000000000001</v>
      </c>
      <c r="L887" s="37">
        <v>6.7968000000000002</v>
      </c>
      <c r="M887" s="37">
        <v>3.6560000000000001</v>
      </c>
      <c r="N887" s="37">
        <v>7.0313999999999997</v>
      </c>
    </row>
    <row r="888" spans="8:14" ht="12.75" customHeight="1">
      <c r="H888" s="35">
        <v>43244</v>
      </c>
      <c r="I888" s="37">
        <v>1.2227250000000001</v>
      </c>
      <c r="J888" s="37">
        <v>4.3999999999999997E-2</v>
      </c>
      <c r="K888" s="37">
        <v>2.9329999999999998</v>
      </c>
      <c r="L888" s="37">
        <v>6.7977374999999993</v>
      </c>
      <c r="M888" s="37">
        <v>3.6560000000000001</v>
      </c>
      <c r="N888" s="37">
        <v>7.1959</v>
      </c>
    </row>
    <row r="889" spans="8:14" ht="12.75" customHeight="1">
      <c r="H889" s="35">
        <v>43245</v>
      </c>
      <c r="I889" s="37">
        <v>1.1724750000000002</v>
      </c>
      <c r="J889" s="37">
        <v>3.5000000000000003E-2</v>
      </c>
      <c r="K889" s="37">
        <v>2.8963000000000001</v>
      </c>
      <c r="L889" s="37">
        <v>6.7750187499999992</v>
      </c>
      <c r="M889" s="37">
        <v>3.6259999999999999</v>
      </c>
      <c r="N889" s="37">
        <v>7.4221500000000002</v>
      </c>
    </row>
    <row r="890" spans="8:14" ht="12.75" customHeight="1">
      <c r="H890" s="35">
        <v>43248</v>
      </c>
      <c r="I890" s="37">
        <v>1.1577250000000001</v>
      </c>
      <c r="J890" s="37">
        <v>3.7999999999999999E-2</v>
      </c>
      <c r="K890" s="37">
        <v>2.8933000000000004</v>
      </c>
      <c r="L890" s="37">
        <v>6.7599624999999994</v>
      </c>
      <c r="M890" s="37">
        <v>3.621</v>
      </c>
      <c r="N890" s="37">
        <v>7.5457000000000001</v>
      </c>
    </row>
    <row r="891" spans="8:14" ht="12.75" customHeight="1">
      <c r="H891" s="35">
        <v>43249</v>
      </c>
      <c r="I891" s="37">
        <v>1.0649250000000001</v>
      </c>
      <c r="J891" s="37">
        <v>2.8000000000000001E-2</v>
      </c>
      <c r="K891" s="37">
        <v>2.7530000000000001</v>
      </c>
      <c r="L891" s="37">
        <v>6.8039812500000005</v>
      </c>
      <c r="M891" s="37">
        <v>3.6070000000000002</v>
      </c>
      <c r="N891" s="37">
        <v>7.8108499999999994</v>
      </c>
    </row>
    <row r="892" spans="8:14" ht="12.75" customHeight="1">
      <c r="H892" s="35">
        <v>43250</v>
      </c>
      <c r="I892" s="37">
        <v>1.1270500000000001</v>
      </c>
      <c r="J892" s="37">
        <v>2.9000000000000001E-2</v>
      </c>
      <c r="K892" s="37">
        <v>2.8260000000000001</v>
      </c>
      <c r="L892" s="37">
        <v>6.8136562500000002</v>
      </c>
      <c r="M892" s="37">
        <v>3.6029999999999998</v>
      </c>
      <c r="N892" s="37">
        <v>7.853250000000001</v>
      </c>
    </row>
    <row r="893" spans="8:14" ht="12.75" customHeight="1">
      <c r="H893" s="35">
        <v>43251</v>
      </c>
      <c r="I893" s="37">
        <v>1.114225</v>
      </c>
      <c r="J893" s="37">
        <v>3.2000000000000001E-2</v>
      </c>
      <c r="K893" s="37">
        <v>2.8266</v>
      </c>
      <c r="L893" s="37">
        <v>6.8126562499999999</v>
      </c>
      <c r="M893" s="37">
        <v>3.629</v>
      </c>
      <c r="N893" s="37">
        <v>7.8272500000000012</v>
      </c>
    </row>
    <row r="894" spans="8:14" ht="12.75" customHeight="1">
      <c r="H894" s="35">
        <v>43252</v>
      </c>
      <c r="I894" s="37">
        <v>1.1510750000000001</v>
      </c>
      <c r="J894" s="37">
        <v>4.2999999999999997E-2</v>
      </c>
      <c r="K894" s="37">
        <v>2.8592</v>
      </c>
      <c r="L894" s="37">
        <v>6.8156062500000001</v>
      </c>
      <c r="M894" s="37">
        <v>3.6310000000000002</v>
      </c>
      <c r="N894" s="37">
        <v>7.7848500000000005</v>
      </c>
    </row>
    <row r="895" spans="8:14" ht="12.75" customHeight="1">
      <c r="H895" s="35">
        <v>43255</v>
      </c>
      <c r="I895" s="37">
        <v>1.1750750000000001</v>
      </c>
      <c r="J895" s="37">
        <v>4.5999999999999999E-2</v>
      </c>
      <c r="K895" s="37">
        <v>2.8964000000000003</v>
      </c>
      <c r="L895" s="37">
        <v>6.8274437500000005</v>
      </c>
      <c r="M895" s="37">
        <v>3.649</v>
      </c>
      <c r="N895" s="37">
        <v>7.7975500000000002</v>
      </c>
    </row>
    <row r="896" spans="8:14" ht="12.75" customHeight="1">
      <c r="H896" s="35">
        <v>43256</v>
      </c>
      <c r="I896" s="37">
        <v>1.1556999999999999</v>
      </c>
      <c r="J896" s="37">
        <v>4.7E-2</v>
      </c>
      <c r="K896" s="37">
        <v>2.8806999999999996</v>
      </c>
      <c r="L896" s="37">
        <v>6.9129437499999993</v>
      </c>
      <c r="M896" s="37">
        <v>3.669</v>
      </c>
      <c r="N896" s="37">
        <v>8.40855</v>
      </c>
    </row>
    <row r="897" spans="8:14" ht="12.75" customHeight="1">
      <c r="H897" s="35">
        <v>43257</v>
      </c>
      <c r="I897" s="37">
        <v>1.2133250000000002</v>
      </c>
      <c r="J897" s="37">
        <v>4.7E-2</v>
      </c>
      <c r="K897" s="37">
        <v>2.9247000000000001</v>
      </c>
      <c r="L897" s="37">
        <v>6.9558375000000003</v>
      </c>
      <c r="M897" s="37">
        <v>3.665</v>
      </c>
      <c r="N897" s="37">
        <v>8.736699999999999</v>
      </c>
    </row>
    <row r="898" spans="8:14" ht="12.75" customHeight="1">
      <c r="H898" s="35">
        <v>43258</v>
      </c>
      <c r="I898" s="37">
        <v>1.211625</v>
      </c>
      <c r="J898" s="37">
        <v>4.7E-2</v>
      </c>
      <c r="K898" s="37">
        <v>2.8733999999999997</v>
      </c>
      <c r="L898" s="37">
        <v>6.9436749999999998</v>
      </c>
      <c r="M898" s="37">
        <v>3.6760000000000002</v>
      </c>
      <c r="N898" s="37">
        <v>8.4283999999999999</v>
      </c>
    </row>
    <row r="899" spans="8:14" ht="12.75" customHeight="1">
      <c r="H899" s="35">
        <v>43259</v>
      </c>
      <c r="I899" s="37">
        <v>1.2048000000000001</v>
      </c>
      <c r="J899" s="37">
        <v>0.04</v>
      </c>
      <c r="K899" s="37">
        <v>2.9060999999999999</v>
      </c>
      <c r="L899" s="37">
        <v>6.8835249999999997</v>
      </c>
      <c r="M899" s="37">
        <v>3.645</v>
      </c>
      <c r="N899" s="37">
        <v>7.9982000000000006</v>
      </c>
    </row>
    <row r="900" spans="8:14" ht="12.75" customHeight="1">
      <c r="H900" s="35">
        <v>43262</v>
      </c>
      <c r="I900" s="37">
        <v>1.2221249999999999</v>
      </c>
      <c r="J900" s="37">
        <v>4.2000000000000003E-2</v>
      </c>
      <c r="K900" s="37">
        <v>2.9096000000000002</v>
      </c>
      <c r="L900" s="37">
        <v>6.8914</v>
      </c>
      <c r="M900" s="37">
        <v>3.65</v>
      </c>
      <c r="N900" s="37">
        <v>7.9931999999999999</v>
      </c>
    </row>
    <row r="901" spans="8:14" ht="12.75" customHeight="1">
      <c r="H901" s="35">
        <v>43263</v>
      </c>
      <c r="I901" s="37">
        <v>1.2242249999999999</v>
      </c>
      <c r="J901" s="37">
        <v>4.9000000000000002E-2</v>
      </c>
      <c r="K901" s="37">
        <v>2.9117999999999999</v>
      </c>
      <c r="L901" s="37">
        <v>6.914975000000001</v>
      </c>
      <c r="M901" s="37">
        <v>3.6760000000000002</v>
      </c>
      <c r="N901" s="37">
        <v>8.0098000000000003</v>
      </c>
    </row>
    <row r="902" spans="8:14" ht="12.75" customHeight="1">
      <c r="H902" s="35">
        <v>43264</v>
      </c>
      <c r="I902" s="37">
        <v>1.2146749999999999</v>
      </c>
      <c r="J902" s="37">
        <v>4.5999999999999999E-2</v>
      </c>
      <c r="K902" s="37">
        <v>2.9203000000000001</v>
      </c>
      <c r="L902" s="37">
        <v>6.9273687499999994</v>
      </c>
      <c r="M902" s="37">
        <v>3.6669999999999998</v>
      </c>
      <c r="N902" s="37">
        <v>8.1429500000000008</v>
      </c>
    </row>
    <row r="903" spans="8:14" ht="12.75" customHeight="1">
      <c r="H903" s="35">
        <v>43265</v>
      </c>
      <c r="I903" s="37">
        <v>1.18245</v>
      </c>
      <c r="J903" s="37">
        <v>3.7999999999999999E-2</v>
      </c>
      <c r="K903" s="37">
        <v>2.8971000000000005</v>
      </c>
      <c r="L903" s="37">
        <v>6.9909125000000003</v>
      </c>
      <c r="M903" s="37">
        <v>3.637</v>
      </c>
      <c r="N903" s="37">
        <v>8.6762999999999995</v>
      </c>
    </row>
    <row r="904" spans="8:14" ht="12.75" customHeight="1">
      <c r="H904" s="35">
        <v>43266</v>
      </c>
      <c r="I904" s="37">
        <v>1.1692</v>
      </c>
      <c r="J904" s="37">
        <v>0.03</v>
      </c>
      <c r="K904" s="37">
        <v>2.8905000000000003</v>
      </c>
      <c r="L904" s="37">
        <v>6.9658125000000002</v>
      </c>
      <c r="M904" s="37">
        <v>3.6120000000000001</v>
      </c>
      <c r="N904" s="37">
        <v>8.4804999999999993</v>
      </c>
    </row>
    <row r="905" spans="8:14" ht="12.75" customHeight="1">
      <c r="H905" s="35">
        <v>43269</v>
      </c>
      <c r="I905" s="37">
        <v>1.1667999999999998</v>
      </c>
      <c r="J905" s="37">
        <v>3.3000000000000002E-2</v>
      </c>
      <c r="K905" s="37">
        <v>2.8839000000000001</v>
      </c>
      <c r="L905" s="37">
        <v>6.96580625</v>
      </c>
      <c r="M905" s="37">
        <v>3.6120000000000001</v>
      </c>
      <c r="N905" s="37">
        <v>8.4924499999999998</v>
      </c>
    </row>
    <row r="906" spans="8:14" ht="12.75" customHeight="1">
      <c r="H906" s="35">
        <v>43270</v>
      </c>
      <c r="I906" s="37">
        <v>1.1441250000000001</v>
      </c>
      <c r="J906" s="37">
        <v>2.9000000000000001E-2</v>
      </c>
      <c r="K906" s="37">
        <v>2.8677000000000001</v>
      </c>
      <c r="L906" s="37">
        <v>6.9203187499999999</v>
      </c>
      <c r="M906" s="37">
        <v>3.573</v>
      </c>
      <c r="N906" s="37">
        <v>8.2655499999999993</v>
      </c>
    </row>
    <row r="907" spans="8:14" ht="12.75" customHeight="1">
      <c r="H907" s="35">
        <v>43271</v>
      </c>
      <c r="I907" s="37">
        <v>1.1607499999999999</v>
      </c>
      <c r="J907" s="37">
        <v>3.3000000000000002E-2</v>
      </c>
      <c r="K907" s="37">
        <v>2.9058999999999999</v>
      </c>
      <c r="L907" s="37">
        <v>6.9073249999999993</v>
      </c>
      <c r="M907" s="37">
        <v>3.609</v>
      </c>
      <c r="N907" s="37">
        <v>8.2225999999999999</v>
      </c>
    </row>
    <row r="908" spans="8:14" ht="12.75" customHeight="1">
      <c r="H908" s="35">
        <v>43272</v>
      </c>
      <c r="I908" s="37">
        <v>1.1344500000000002</v>
      </c>
      <c r="J908" s="37">
        <v>3.2000000000000001E-2</v>
      </c>
      <c r="K908" s="37">
        <v>2.8647</v>
      </c>
      <c r="L908" s="37">
        <v>6.9514562499999997</v>
      </c>
      <c r="M908" s="37">
        <v>3.59</v>
      </c>
      <c r="N908" s="37">
        <v>8.4726499999999998</v>
      </c>
    </row>
    <row r="909" spans="8:14" ht="12.75" customHeight="1">
      <c r="H909" s="35">
        <v>43273</v>
      </c>
      <c r="I909" s="37">
        <v>1.1442749999999999</v>
      </c>
      <c r="J909" s="37">
        <v>2.9000000000000001E-2</v>
      </c>
      <c r="K909" s="37">
        <v>2.8658999999999999</v>
      </c>
      <c r="L909" s="37">
        <v>6.9533437500000002</v>
      </c>
      <c r="M909" s="37">
        <v>3.577</v>
      </c>
      <c r="N909" s="37">
        <v>8.5287500000000005</v>
      </c>
    </row>
    <row r="910" spans="8:14" ht="12.75" customHeight="1">
      <c r="H910" s="35">
        <v>43276</v>
      </c>
      <c r="I910" s="37">
        <v>1.1308750000000001</v>
      </c>
      <c r="J910" s="37">
        <v>2.7E-2</v>
      </c>
      <c r="K910" s="37">
        <v>2.8532999999999999</v>
      </c>
      <c r="L910" s="37">
        <v>6.9370937499999998</v>
      </c>
      <c r="M910" s="37">
        <v>3.5859999999999999</v>
      </c>
      <c r="N910" s="37">
        <v>8.3547499999999992</v>
      </c>
    </row>
    <row r="911" spans="8:14" ht="12.75" customHeight="1">
      <c r="H911" s="35">
        <v>43277</v>
      </c>
      <c r="I911" s="37">
        <v>1.1371249999999999</v>
      </c>
      <c r="J911" s="37">
        <v>3.1E-2</v>
      </c>
      <c r="K911" s="37">
        <v>2.8455999999999997</v>
      </c>
      <c r="L911" s="37">
        <v>6.9310687500000006</v>
      </c>
      <c r="M911" s="37">
        <v>3.581</v>
      </c>
      <c r="N911" s="37">
        <v>8.3165500000000012</v>
      </c>
    </row>
    <row r="912" spans="8:14" ht="12.75" customHeight="1">
      <c r="H912" s="35">
        <v>43278</v>
      </c>
      <c r="I912" s="37">
        <v>1.1049</v>
      </c>
      <c r="J912" s="37">
        <v>3.1E-2</v>
      </c>
      <c r="K912" s="37">
        <v>2.7946</v>
      </c>
      <c r="L912" s="37">
        <v>6.9429125000000003</v>
      </c>
      <c r="M912" s="37">
        <v>3.5640000000000001</v>
      </c>
      <c r="N912" s="37">
        <v>8.3483000000000001</v>
      </c>
    </row>
    <row r="913" spans="8:14" ht="12.75" customHeight="1">
      <c r="H913" s="35">
        <v>43279</v>
      </c>
      <c r="I913" s="37">
        <v>1.1112500000000001</v>
      </c>
      <c r="J913" s="37">
        <v>0.03</v>
      </c>
      <c r="K913" s="37">
        <v>2.8065000000000002</v>
      </c>
      <c r="L913" s="37">
        <v>6.9383249999999999</v>
      </c>
      <c r="M913" s="37">
        <v>3.5289999999999999</v>
      </c>
      <c r="N913" s="37">
        <v>8.3236000000000008</v>
      </c>
    </row>
    <row r="914" spans="8:14" ht="12.75" customHeight="1">
      <c r="H914" s="35">
        <v>43280</v>
      </c>
      <c r="I914" s="37">
        <v>1.1164749999999999</v>
      </c>
      <c r="J914" s="37">
        <v>2.9000000000000001E-2</v>
      </c>
      <c r="K914" s="37">
        <v>2.8311000000000002</v>
      </c>
      <c r="L914" s="37">
        <v>6.8928437499999999</v>
      </c>
      <c r="M914" s="37">
        <v>3.4750000000000001</v>
      </c>
      <c r="N914" s="37">
        <v>8.1997499999999999</v>
      </c>
    </row>
    <row r="915" spans="8:14" ht="12.75" customHeight="1">
      <c r="H915" s="35">
        <v>43283</v>
      </c>
      <c r="I915" s="37">
        <v>1.1113500000000001</v>
      </c>
      <c r="J915" s="37">
        <v>0.02</v>
      </c>
      <c r="K915" s="37">
        <v>2.8511000000000002</v>
      </c>
      <c r="L915" s="37">
        <v>6.8674875000000002</v>
      </c>
      <c r="M915" s="37">
        <v>3.46</v>
      </c>
      <c r="N915" s="37">
        <v>7.9439000000000002</v>
      </c>
    </row>
    <row r="916" spans="8:14" ht="12.75" customHeight="1">
      <c r="H916" s="35">
        <v>43284</v>
      </c>
      <c r="I916" s="37">
        <v>1.0978249999999998</v>
      </c>
      <c r="J916" s="37">
        <v>2.7E-2</v>
      </c>
      <c r="K916" s="37">
        <v>2.8038999999999996</v>
      </c>
      <c r="L916" s="37">
        <v>6.8649875000000007</v>
      </c>
      <c r="M916" s="37">
        <v>3.4950000000000001</v>
      </c>
      <c r="N916" s="37">
        <v>7.9379</v>
      </c>
    </row>
    <row r="917" spans="8:14" ht="12.75" customHeight="1">
      <c r="H917" s="35">
        <v>43285</v>
      </c>
      <c r="I917" s="37">
        <v>1.10955</v>
      </c>
      <c r="J917" s="37">
        <v>2.9000000000000001E-2</v>
      </c>
      <c r="K917" s="37">
        <v>2.8018999999999998</v>
      </c>
      <c r="L917" s="37">
        <v>6.8374437500000003</v>
      </c>
      <c r="M917" s="37">
        <v>3.5070000000000001</v>
      </c>
      <c r="N917" s="37">
        <v>7.8465500000000006</v>
      </c>
    </row>
    <row r="918" spans="8:14" ht="12.75" customHeight="1">
      <c r="H918" s="35">
        <v>43286</v>
      </c>
      <c r="I918" s="37">
        <v>1.103775</v>
      </c>
      <c r="J918" s="37">
        <v>3.2000000000000001E-2</v>
      </c>
      <c r="K918" s="37">
        <v>2.7970999999999999</v>
      </c>
      <c r="L918" s="37">
        <v>6.8533624999999994</v>
      </c>
      <c r="M918" s="37">
        <v>3.4980000000000002</v>
      </c>
      <c r="N918" s="37">
        <v>7.9458999999999991</v>
      </c>
    </row>
    <row r="919" spans="8:14" ht="12.75" customHeight="1">
      <c r="H919" s="35">
        <v>43287</v>
      </c>
      <c r="I919" s="37">
        <v>1.1009499999999999</v>
      </c>
      <c r="J919" s="37">
        <v>2.5999999999999999E-2</v>
      </c>
      <c r="K919" s="37">
        <v>2.7957000000000001</v>
      </c>
      <c r="L919" s="37">
        <v>6.8259187499999996</v>
      </c>
      <c r="M919" s="37">
        <v>3.5209999999999999</v>
      </c>
      <c r="N919" s="37">
        <v>7.7813500000000007</v>
      </c>
    </row>
    <row r="920" spans="8:14" ht="12.75" customHeight="1">
      <c r="H920" s="35">
        <v>43290</v>
      </c>
      <c r="I920" s="37">
        <v>1.1096999999999999</v>
      </c>
      <c r="J920" s="37">
        <v>3.3000000000000002E-2</v>
      </c>
      <c r="K920" s="37">
        <v>2.8233999999999999</v>
      </c>
      <c r="L920" s="37">
        <v>6.80666875</v>
      </c>
      <c r="M920" s="37">
        <v>3.54</v>
      </c>
      <c r="N920" s="37">
        <v>7.7623500000000005</v>
      </c>
    </row>
    <row r="921" spans="8:14" ht="12.75" customHeight="1">
      <c r="H921" s="35">
        <v>43291</v>
      </c>
      <c r="I921" s="37">
        <v>1.1265000000000001</v>
      </c>
      <c r="J921" s="37">
        <v>3.7999999999999999E-2</v>
      </c>
      <c r="K921" s="37">
        <v>2.8111000000000002</v>
      </c>
      <c r="L921" s="37">
        <v>6.7809937500000013</v>
      </c>
      <c r="M921" s="37">
        <v>3.5380000000000003</v>
      </c>
      <c r="N921" s="37">
        <v>7.6719499999999989</v>
      </c>
    </row>
    <row r="922" spans="8:14" ht="12.75" customHeight="1">
      <c r="H922" s="35">
        <v>43292</v>
      </c>
      <c r="I922" s="37">
        <v>1.1361250000000001</v>
      </c>
      <c r="J922" s="37">
        <v>3.5999999999999997E-2</v>
      </c>
      <c r="K922" s="37">
        <v>2.8130999999999999</v>
      </c>
      <c r="L922" s="37">
        <v>6.8094562500000002</v>
      </c>
      <c r="M922" s="37">
        <v>3.508</v>
      </c>
      <c r="N922" s="37">
        <v>7.7986499999999994</v>
      </c>
    </row>
    <row r="923" spans="8:14" ht="12.75" customHeight="1">
      <c r="H923" s="35">
        <v>43293</v>
      </c>
      <c r="I923" s="37">
        <v>1.1290500000000001</v>
      </c>
      <c r="J923" s="37">
        <v>3.5000000000000003E-2</v>
      </c>
      <c r="K923" s="37">
        <v>2.8104</v>
      </c>
      <c r="L923" s="37">
        <v>6.8246187499999991</v>
      </c>
      <c r="M923" s="37">
        <v>3.5140000000000002</v>
      </c>
      <c r="N923" s="37">
        <v>7.9389499999999993</v>
      </c>
    </row>
    <row r="924" spans="8:14" ht="12.75" customHeight="1">
      <c r="H924" s="35">
        <v>43294</v>
      </c>
      <c r="I924" s="37">
        <v>1.1179000000000001</v>
      </c>
      <c r="J924" s="37">
        <v>3.5000000000000003E-2</v>
      </c>
      <c r="K924" s="37">
        <v>2.7920999999999996</v>
      </c>
      <c r="L924" s="37">
        <v>6.8150249999999994</v>
      </c>
      <c r="M924" s="37">
        <v>3.476</v>
      </c>
      <c r="N924" s="37">
        <v>7.9241999999999999</v>
      </c>
    </row>
    <row r="925" spans="8:14" ht="12.75" customHeight="1">
      <c r="H925" s="35">
        <v>43297</v>
      </c>
      <c r="I925" s="37">
        <v>1.133375</v>
      </c>
      <c r="J925" s="37">
        <v>3.5000000000000003E-2</v>
      </c>
      <c r="K925" s="37">
        <v>2.8231999999999999</v>
      </c>
      <c r="L925" s="37">
        <v>6.8324437500000004</v>
      </c>
      <c r="M925" s="37">
        <v>3.4790000000000001</v>
      </c>
      <c r="N925" s="37">
        <v>7.99655</v>
      </c>
    </row>
    <row r="926" spans="8:14" ht="12.75" customHeight="1">
      <c r="H926" s="35">
        <v>43298</v>
      </c>
      <c r="I926" s="37">
        <v>1.124325</v>
      </c>
      <c r="J926" s="37">
        <v>3.5999999999999997E-2</v>
      </c>
      <c r="K926" s="37">
        <v>2.8239999999999998</v>
      </c>
      <c r="L926" s="37">
        <v>6.8229500000000005</v>
      </c>
      <c r="M926" s="37">
        <v>3.48</v>
      </c>
      <c r="N926" s="37">
        <v>7.9336000000000002</v>
      </c>
    </row>
    <row r="927" spans="8:14" ht="12.75" customHeight="1">
      <c r="H927" s="35">
        <v>43299</v>
      </c>
      <c r="I927" s="37">
        <v>1.1184000000000001</v>
      </c>
      <c r="J927" s="37">
        <v>0.04</v>
      </c>
      <c r="K927" s="37">
        <v>2.8292000000000002</v>
      </c>
      <c r="L927" s="37">
        <v>6.8267062499999991</v>
      </c>
      <c r="M927" s="37">
        <v>3.4710000000000001</v>
      </c>
      <c r="N927" s="37">
        <v>7.9446499999999993</v>
      </c>
    </row>
    <row r="928" spans="8:14" ht="12.75" customHeight="1">
      <c r="H928" s="35">
        <v>43300</v>
      </c>
      <c r="I928" s="37">
        <v>1.0965250000000002</v>
      </c>
      <c r="J928" s="37">
        <v>3.5000000000000003E-2</v>
      </c>
      <c r="K928" s="37">
        <v>2.8029999999999999</v>
      </c>
      <c r="L928" s="37">
        <v>6.8243312500000011</v>
      </c>
      <c r="M928" s="37">
        <v>3.4359999999999999</v>
      </c>
      <c r="N928" s="37">
        <v>7.7376500000000004</v>
      </c>
    </row>
    <row r="929" spans="8:14" ht="12.75" customHeight="1">
      <c r="H929" s="35">
        <v>43301</v>
      </c>
      <c r="I929" s="37">
        <v>1.130825</v>
      </c>
      <c r="J929" s="37">
        <v>0.03</v>
      </c>
      <c r="K929" s="37">
        <v>2.8631000000000002</v>
      </c>
      <c r="L929" s="37">
        <v>6.823925</v>
      </c>
      <c r="M929" s="37">
        <v>3.51</v>
      </c>
      <c r="N929" s="37">
        <v>7.5283999999999995</v>
      </c>
    </row>
    <row r="930" spans="8:14" ht="12.75" customHeight="1">
      <c r="H930" s="35">
        <v>43304</v>
      </c>
      <c r="I930" s="37">
        <v>1.1774749999999998</v>
      </c>
      <c r="J930" s="37">
        <v>0.08</v>
      </c>
      <c r="K930" s="37">
        <v>2.8740999999999999</v>
      </c>
      <c r="L930" s="37">
        <v>6.8273812500000002</v>
      </c>
      <c r="M930" s="37">
        <v>3.5150000000000001</v>
      </c>
      <c r="N930" s="37">
        <v>7.5430499999999991</v>
      </c>
    </row>
    <row r="931" spans="8:14" ht="12.75" customHeight="1">
      <c r="H931" s="35">
        <v>43305</v>
      </c>
      <c r="I931" s="37">
        <v>1.1743250000000001</v>
      </c>
      <c r="J931" s="37">
        <v>7.9000000000000001E-2</v>
      </c>
      <c r="K931" s="37">
        <v>2.8695999999999997</v>
      </c>
      <c r="L931" s="37">
        <v>6.8388374999999995</v>
      </c>
      <c r="M931" s="37">
        <v>3.5579999999999998</v>
      </c>
      <c r="N931" s="37">
        <v>7.5287000000000006</v>
      </c>
    </row>
    <row r="932" spans="8:14" ht="12.75" customHeight="1">
      <c r="H932" s="35">
        <v>43306</v>
      </c>
      <c r="I932" s="37">
        <v>1.177475</v>
      </c>
      <c r="J932" s="37">
        <v>6.9000000000000006E-2</v>
      </c>
      <c r="K932" s="37">
        <v>2.9056000000000002</v>
      </c>
      <c r="L932" s="37">
        <v>6.8171749999999998</v>
      </c>
      <c r="M932" s="37">
        <v>3.5640000000000001</v>
      </c>
      <c r="N932" s="37">
        <v>7.3673999999999999</v>
      </c>
    </row>
    <row r="933" spans="8:14" ht="12.75" customHeight="1">
      <c r="H933" s="35">
        <v>43307</v>
      </c>
      <c r="I933" s="37">
        <v>1.185775</v>
      </c>
      <c r="J933" s="37">
        <v>8.7999999999999995E-2</v>
      </c>
      <c r="K933" s="37">
        <v>2.8883999999999999</v>
      </c>
      <c r="L933" s="37">
        <v>6.8184999999999993</v>
      </c>
      <c r="M933" s="37">
        <v>3.5390000000000001</v>
      </c>
      <c r="N933" s="37">
        <v>7.5289999999999999</v>
      </c>
    </row>
    <row r="934" spans="8:14" ht="12.75" customHeight="1">
      <c r="H934" s="35">
        <v>43308</v>
      </c>
      <c r="I934" s="37">
        <v>1.1835250000000002</v>
      </c>
      <c r="J934" s="37">
        <v>9.9000000000000005E-2</v>
      </c>
      <c r="K934" s="37">
        <v>2.8552</v>
      </c>
      <c r="L934" s="37">
        <v>6.8196312500000005</v>
      </c>
      <c r="M934" s="37">
        <v>3.5150000000000001</v>
      </c>
      <c r="N934" s="37">
        <v>7.5280499999999986</v>
      </c>
    </row>
    <row r="935" spans="8:14" ht="12.75" customHeight="1">
      <c r="H935" s="35">
        <v>43311</v>
      </c>
      <c r="I935" s="37">
        <v>1.2139500000000001</v>
      </c>
      <c r="J935" s="37">
        <v>9.7000000000000003E-2</v>
      </c>
      <c r="K935" s="37">
        <v>2.8757999999999999</v>
      </c>
      <c r="L935" s="37">
        <v>6.8208187500000008</v>
      </c>
      <c r="M935" s="37">
        <v>3.5179999999999998</v>
      </c>
      <c r="N935" s="37">
        <v>7.5425499999999994</v>
      </c>
    </row>
    <row r="936" spans="8:14" ht="12.75" customHeight="1">
      <c r="H936" s="35">
        <v>43312</v>
      </c>
      <c r="I936" s="37">
        <v>1.1970499999999999</v>
      </c>
      <c r="J936" s="37">
        <v>5.7000000000000002E-2</v>
      </c>
      <c r="K936" s="37">
        <v>2.9028</v>
      </c>
      <c r="L936" s="37">
        <v>6.8423312499999991</v>
      </c>
      <c r="M936" s="37">
        <v>3.48</v>
      </c>
      <c r="N936" s="37">
        <v>7.69665</v>
      </c>
    </row>
    <row r="937" spans="8:14" ht="12.75" customHeight="1">
      <c r="H937" s="35">
        <v>43313</v>
      </c>
      <c r="I937" s="37">
        <v>1.2458</v>
      </c>
      <c r="J937" s="37">
        <v>0.123</v>
      </c>
      <c r="K937" s="37">
        <v>2.8834</v>
      </c>
      <c r="L937" s="37">
        <v>6.8519437500000002</v>
      </c>
      <c r="M937" s="37">
        <v>3.464</v>
      </c>
      <c r="N937" s="37">
        <v>7.8265499999999992</v>
      </c>
    </row>
    <row r="938" spans="8:14" ht="12.75" customHeight="1">
      <c r="H938" s="35">
        <v>43314</v>
      </c>
      <c r="I938" s="37">
        <v>1.2352500000000002</v>
      </c>
      <c r="J938" s="37">
        <v>0.12</v>
      </c>
      <c r="K938" s="37">
        <v>2.8658999999999999</v>
      </c>
      <c r="L938" s="37">
        <v>6.8484125000000002</v>
      </c>
      <c r="M938" s="37">
        <v>3.4660000000000002</v>
      </c>
      <c r="N938" s="37">
        <v>7.8482999999999992</v>
      </c>
    </row>
    <row r="939" spans="8:14" ht="12.75" customHeight="1">
      <c r="H939" s="35">
        <v>43315</v>
      </c>
      <c r="I939" s="37">
        <v>1.196175</v>
      </c>
      <c r="J939" s="37">
        <v>0.10199999999999999</v>
      </c>
      <c r="K939" s="37">
        <v>2.8468</v>
      </c>
      <c r="L939" s="37">
        <v>6.8299687499999999</v>
      </c>
      <c r="M939" s="37">
        <v>3.4550000000000001</v>
      </c>
      <c r="N939" s="37">
        <v>7.7037499999999994</v>
      </c>
    </row>
    <row r="940" spans="8:14" ht="12.75" customHeight="1">
      <c r="H940" s="35">
        <v>43318</v>
      </c>
      <c r="I940" s="37">
        <v>1.18275</v>
      </c>
      <c r="J940" s="37">
        <v>0.10199999999999999</v>
      </c>
      <c r="K940" s="37">
        <v>2.8374999999999999</v>
      </c>
      <c r="L940" s="37">
        <v>6.8212312500000003</v>
      </c>
      <c r="M940" s="37">
        <v>3.4609999999999999</v>
      </c>
      <c r="N940" s="37">
        <v>7.6888500000000004</v>
      </c>
    </row>
    <row r="941" spans="8:14" ht="12.75" customHeight="1">
      <c r="H941" s="35">
        <v>43319</v>
      </c>
      <c r="I941" s="37">
        <v>1.2029000000000001</v>
      </c>
      <c r="J941" s="37">
        <v>0.109</v>
      </c>
      <c r="K941" s="37">
        <v>2.8639999999999999</v>
      </c>
      <c r="L941" s="37">
        <v>6.8356812500000004</v>
      </c>
      <c r="M941" s="37">
        <v>3.4889999999999999</v>
      </c>
      <c r="N941" s="37">
        <v>7.7484500000000009</v>
      </c>
    </row>
    <row r="942" spans="8:14" ht="12.75" customHeight="1">
      <c r="H942" s="35">
        <v>43320</v>
      </c>
      <c r="I942" s="37">
        <v>1.1934749999999998</v>
      </c>
      <c r="J942" s="37">
        <v>0.106</v>
      </c>
      <c r="K942" s="37">
        <v>2.8540000000000001</v>
      </c>
      <c r="L942" s="37">
        <v>6.8452562500000003</v>
      </c>
      <c r="M942" s="37">
        <v>3.5209999999999999</v>
      </c>
      <c r="N942" s="37">
        <v>7.8920500000000002</v>
      </c>
    </row>
    <row r="943" spans="8:14" ht="12.75" customHeight="1">
      <c r="H943" s="35">
        <v>43321</v>
      </c>
      <c r="I943" s="37">
        <v>1.1758999999999999</v>
      </c>
      <c r="J943" s="37">
        <v>0.11</v>
      </c>
      <c r="K943" s="37">
        <v>2.8157999999999999</v>
      </c>
      <c r="L943" s="37">
        <v>6.8536999999999999</v>
      </c>
      <c r="M943" s="37">
        <v>3.5430000000000001</v>
      </c>
      <c r="N943" s="37">
        <v>8.0275999999999996</v>
      </c>
    </row>
    <row r="944" spans="8:14" ht="12.75" customHeight="1">
      <c r="H944" s="35">
        <v>43322</v>
      </c>
      <c r="I944" s="37">
        <v>1.1313499999999999</v>
      </c>
      <c r="J944" s="37">
        <v>9.6000000000000002E-2</v>
      </c>
      <c r="K944" s="37">
        <v>2.7771999999999997</v>
      </c>
      <c r="L944" s="37">
        <v>6.9026125000000009</v>
      </c>
      <c r="M944" s="37">
        <v>3.5449999999999999</v>
      </c>
      <c r="N944" s="37">
        <v>8.3018999999999998</v>
      </c>
    </row>
    <row r="945" spans="8:14" ht="12.75" customHeight="1">
      <c r="H945" s="35">
        <v>43325</v>
      </c>
      <c r="I945" s="37">
        <v>1.1336750000000002</v>
      </c>
      <c r="J945" s="37">
        <v>9.5000000000000001E-2</v>
      </c>
      <c r="K945" s="37">
        <v>2.7835999999999999</v>
      </c>
      <c r="L945" s="37">
        <v>6.9592999999999998</v>
      </c>
      <c r="M945" s="37">
        <v>3.585</v>
      </c>
      <c r="N945" s="37">
        <v>8.2423999999999999</v>
      </c>
    </row>
    <row r="946" spans="8:14" ht="12.75" customHeight="1">
      <c r="H946" s="35">
        <v>43326</v>
      </c>
      <c r="I946" s="37">
        <v>1.1481249999999998</v>
      </c>
      <c r="J946" s="37">
        <v>0.106</v>
      </c>
      <c r="K946" s="37">
        <v>2.7925</v>
      </c>
      <c r="L946" s="37">
        <v>6.94809375</v>
      </c>
      <c r="M946" s="37">
        <v>3.5510000000000002</v>
      </c>
      <c r="N946" s="37">
        <v>8.1457499999999996</v>
      </c>
    </row>
    <row r="947" spans="8:14" ht="12.75" customHeight="1">
      <c r="H947" s="35">
        <v>43327</v>
      </c>
      <c r="I947" s="37">
        <v>1.1206999999999998</v>
      </c>
      <c r="J947" s="37">
        <v>9.4E-2</v>
      </c>
      <c r="K947" s="37">
        <v>2.7683</v>
      </c>
      <c r="L947" s="37">
        <v>6.9547249999999998</v>
      </c>
      <c r="M947" s="37">
        <v>3.5859999999999999</v>
      </c>
      <c r="N947" s="37">
        <v>8.0478000000000005</v>
      </c>
    </row>
    <row r="948" spans="8:14" ht="12.75" customHeight="1">
      <c r="H948" s="35">
        <v>43328</v>
      </c>
      <c r="I948" s="37">
        <v>1.1297250000000001</v>
      </c>
      <c r="J948" s="37">
        <v>9.6000000000000002E-2</v>
      </c>
      <c r="K948" s="37">
        <v>2.7698999999999998</v>
      </c>
      <c r="L948" s="37">
        <v>6.9786687499999998</v>
      </c>
      <c r="M948" s="37">
        <v>3.593</v>
      </c>
      <c r="N948" s="37">
        <v>8.1423500000000004</v>
      </c>
    </row>
    <row r="949" spans="8:14" ht="12.75" customHeight="1">
      <c r="H949" s="35">
        <v>43329</v>
      </c>
      <c r="I949" s="37">
        <v>1.1231</v>
      </c>
      <c r="J949" s="37">
        <v>9.2999999999999999E-2</v>
      </c>
      <c r="K949" s="37">
        <v>2.7675000000000001</v>
      </c>
      <c r="L949" s="37">
        <v>7.0006750000000011</v>
      </c>
      <c r="M949" s="37">
        <v>3.6440000000000001</v>
      </c>
      <c r="N949" s="37">
        <v>8.2233999999999998</v>
      </c>
    </row>
    <row r="950" spans="8:14" ht="12.75" customHeight="1">
      <c r="H950" s="35">
        <v>43332</v>
      </c>
      <c r="I950" s="37">
        <v>1.1093000000000002</v>
      </c>
      <c r="J950" s="37">
        <v>9.5000000000000001E-2</v>
      </c>
      <c r="K950" s="37">
        <v>2.7239999999999998</v>
      </c>
      <c r="L950" s="37">
        <v>6.991012500000001</v>
      </c>
      <c r="M950" s="37">
        <v>3.64</v>
      </c>
      <c r="N950" s="37">
        <v>8.3180999999999994</v>
      </c>
    </row>
    <row r="951" spans="8:14" ht="12.75" customHeight="1">
      <c r="H951" s="35">
        <v>43333</v>
      </c>
      <c r="I951" s="37">
        <v>1.1264750000000001</v>
      </c>
      <c r="J951" s="37">
        <v>8.1000000000000003E-2</v>
      </c>
      <c r="K951" s="37">
        <v>2.7488000000000001</v>
      </c>
      <c r="L951" s="37">
        <v>7.0344562499999999</v>
      </c>
      <c r="M951" s="37">
        <v>3.641</v>
      </c>
      <c r="N951" s="37">
        <v>8.7576499999999999</v>
      </c>
    </row>
    <row r="952" spans="8:14" ht="12.75" customHeight="1">
      <c r="H952" s="35">
        <v>43334</v>
      </c>
      <c r="I952" s="37">
        <v>1.131</v>
      </c>
      <c r="J952" s="37">
        <v>9.1999999999999998E-2</v>
      </c>
      <c r="K952" s="37">
        <v>2.7269000000000001</v>
      </c>
      <c r="L952" s="37">
        <v>6.9828250000000001</v>
      </c>
      <c r="M952" s="37">
        <v>3.6219999999999999</v>
      </c>
      <c r="N952" s="37">
        <v>8.4846000000000004</v>
      </c>
    </row>
    <row r="953" spans="8:14" ht="12.75" customHeight="1">
      <c r="H953" s="35">
        <v>43335</v>
      </c>
      <c r="I953" s="37">
        <v>1.1314250000000001</v>
      </c>
      <c r="J953" s="37">
        <v>9.1999999999999998E-2</v>
      </c>
      <c r="K953" s="37">
        <v>2.7340999999999998</v>
      </c>
      <c r="L953" s="37">
        <v>7.0070999999999994</v>
      </c>
      <c r="M953" s="37">
        <v>3.6029999999999998</v>
      </c>
      <c r="N953" s="37">
        <v>8.6587999999999994</v>
      </c>
    </row>
    <row r="954" spans="8:14" ht="12.75" customHeight="1">
      <c r="H954" s="35">
        <v>43336</v>
      </c>
      <c r="I954" s="37">
        <v>1.1311249999999999</v>
      </c>
      <c r="J954" s="37">
        <v>9.5000000000000001E-2</v>
      </c>
      <c r="K954" s="37">
        <v>2.7147999999999999</v>
      </c>
      <c r="L954" s="37">
        <v>6.9931749999999999</v>
      </c>
      <c r="M954" s="37">
        <v>3.6179999999999999</v>
      </c>
      <c r="N954" s="37">
        <v>8.4664000000000001</v>
      </c>
    </row>
    <row r="955" spans="8:14" ht="12.75" customHeight="1">
      <c r="H955" s="35">
        <v>43339</v>
      </c>
      <c r="I955" s="37">
        <v>1.1474249999999999</v>
      </c>
      <c r="J955" s="37">
        <v>9.1999999999999998E-2</v>
      </c>
      <c r="K955" s="37">
        <v>2.7538999999999998</v>
      </c>
      <c r="L955" s="37">
        <v>6.9828749999999991</v>
      </c>
      <c r="M955" s="37">
        <v>3.6259999999999999</v>
      </c>
      <c r="N955" s="37">
        <v>8.3810000000000002</v>
      </c>
    </row>
    <row r="956" spans="8:14" ht="12.75" customHeight="1">
      <c r="H956" s="35">
        <v>43340</v>
      </c>
      <c r="I956" s="37">
        <v>1.2007749999999999</v>
      </c>
      <c r="J956" s="37">
        <v>9.2999999999999999E-2</v>
      </c>
      <c r="K956" s="37">
        <v>2.7873999999999999</v>
      </c>
      <c r="L956" s="37">
        <v>7.0065374999999994</v>
      </c>
      <c r="M956" s="37">
        <v>3.625</v>
      </c>
      <c r="N956" s="37">
        <v>8.4733000000000001</v>
      </c>
    </row>
    <row r="957" spans="8:14" ht="12.75" customHeight="1">
      <c r="H957" s="35">
        <v>43341</v>
      </c>
      <c r="I957" s="37">
        <v>1.2177500000000001</v>
      </c>
      <c r="J957" s="37">
        <v>9.6000000000000002E-2</v>
      </c>
      <c r="K957" s="37">
        <v>2.7879999999999998</v>
      </c>
      <c r="L957" s="37">
        <v>7.0166999999999993</v>
      </c>
      <c r="M957" s="37">
        <v>3.6150000000000002</v>
      </c>
      <c r="N957" s="37">
        <v>8.4865999999999993</v>
      </c>
    </row>
    <row r="958" spans="8:14" ht="12.75" customHeight="1">
      <c r="H958" s="35">
        <v>43342</v>
      </c>
      <c r="I958" s="37">
        <v>1.189125</v>
      </c>
      <c r="J958" s="37">
        <v>0.104</v>
      </c>
      <c r="K958" s="37">
        <v>2.7509999999999999</v>
      </c>
      <c r="L958" s="37">
        <v>7.0634750000000004</v>
      </c>
      <c r="M958" s="37">
        <v>3.5939999999999999</v>
      </c>
      <c r="N958" s="37">
        <v>8.7678000000000011</v>
      </c>
    </row>
    <row r="959" spans="8:14" ht="12.75" customHeight="1">
      <c r="H959" s="35">
        <v>43343</v>
      </c>
      <c r="I959" s="37">
        <v>1.1780750000000002</v>
      </c>
      <c r="J959" s="37">
        <v>0.10100000000000001</v>
      </c>
      <c r="K959" s="37">
        <v>2.7594000000000003</v>
      </c>
      <c r="L959" s="37">
        <v>7.0646749999999994</v>
      </c>
      <c r="M959" s="37">
        <v>3.5840000000000001</v>
      </c>
      <c r="N959" s="37">
        <v>8.6124000000000009</v>
      </c>
    </row>
    <row r="960" spans="8:14" ht="12.75" customHeight="1">
      <c r="H960" s="35">
        <v>43346</v>
      </c>
      <c r="I960" s="37">
        <v>1.1771</v>
      </c>
      <c r="J960" s="37">
        <v>0.113</v>
      </c>
      <c r="K960" s="37">
        <v>2.7474000000000003</v>
      </c>
      <c r="L960" s="37">
        <v>7.0945749999999999</v>
      </c>
      <c r="M960" s="37">
        <v>3.59</v>
      </c>
      <c r="N960" s="37">
        <v>8.7615999999999996</v>
      </c>
    </row>
    <row r="961" spans="8:14" ht="12.75" customHeight="1">
      <c r="H961" s="35">
        <v>43347</v>
      </c>
      <c r="I961" s="37">
        <v>1.1992750000000001</v>
      </c>
      <c r="J961" s="37">
        <v>0.11600000000000001</v>
      </c>
      <c r="K961" s="37">
        <v>2.7824999999999998</v>
      </c>
      <c r="L961" s="37">
        <v>7.1564249999999996</v>
      </c>
      <c r="M961" s="37">
        <v>3.5990000000000002</v>
      </c>
      <c r="N961" s="37">
        <v>8.9283999999999999</v>
      </c>
    </row>
    <row r="962" spans="8:14" ht="12.75" customHeight="1">
      <c r="H962" s="35">
        <v>43348</v>
      </c>
      <c r="I962" s="37">
        <v>1.2081249999999999</v>
      </c>
      <c r="J962" s="37">
        <v>0.11</v>
      </c>
      <c r="K962" s="37">
        <v>2.7922000000000002</v>
      </c>
      <c r="L962" s="37">
        <v>7.2022187500000001</v>
      </c>
      <c r="M962" s="37">
        <v>3.621</v>
      </c>
      <c r="N962" s="37">
        <v>8.9747500000000002</v>
      </c>
    </row>
    <row r="963" spans="8:14" ht="12.75" customHeight="1">
      <c r="H963" s="35">
        <v>43349</v>
      </c>
      <c r="I963" s="37">
        <v>1.1868249999999998</v>
      </c>
      <c r="J963" s="37">
        <v>0.106</v>
      </c>
      <c r="K963" s="37">
        <v>2.7671000000000001</v>
      </c>
      <c r="L963" s="37">
        <v>7.1417250000000001</v>
      </c>
      <c r="M963" s="37">
        <v>3.6230000000000002</v>
      </c>
      <c r="N963" s="37">
        <v>8.5337999999999994</v>
      </c>
    </row>
    <row r="964" spans="8:14" ht="12.75" customHeight="1">
      <c r="H964" s="35">
        <v>43350</v>
      </c>
      <c r="I964" s="37">
        <v>1.2221</v>
      </c>
      <c r="J964" s="37">
        <v>0.106</v>
      </c>
      <c r="K964" s="37">
        <v>2.8328000000000002</v>
      </c>
      <c r="L964" s="37">
        <v>7.1460999999999997</v>
      </c>
      <c r="M964" s="37">
        <v>3.633</v>
      </c>
      <c r="N964" s="37">
        <v>8.5238000000000014</v>
      </c>
    </row>
    <row r="965" spans="8:14" ht="12.75" customHeight="1">
      <c r="H965" s="35">
        <v>43353</v>
      </c>
      <c r="I965" s="37">
        <v>1.2275499999999999</v>
      </c>
      <c r="J965" s="37">
        <v>0.111</v>
      </c>
      <c r="K965" s="37">
        <v>2.8203999999999998</v>
      </c>
      <c r="L965" s="37">
        <v>7.1980562499999987</v>
      </c>
      <c r="M965" s="37">
        <v>3.6470000000000002</v>
      </c>
      <c r="N965" s="37">
        <v>8.6344499999999993</v>
      </c>
    </row>
    <row r="966" spans="8:14" ht="12.75" customHeight="1">
      <c r="H966" s="35">
        <v>43354</v>
      </c>
      <c r="I966" s="37">
        <v>1.2532000000000001</v>
      </c>
      <c r="J966" s="37">
        <v>0.11</v>
      </c>
      <c r="K966" s="37">
        <v>2.8655000000000004</v>
      </c>
      <c r="L966" s="37">
        <v>7.2300812499999996</v>
      </c>
      <c r="M966" s="37">
        <v>3.6640000000000001</v>
      </c>
      <c r="N966" s="37">
        <v>8.7956500000000002</v>
      </c>
    </row>
    <row r="967" spans="8:14" ht="12.75" customHeight="1">
      <c r="H967" s="35">
        <v>43355</v>
      </c>
      <c r="I967" s="37">
        <v>1.24</v>
      </c>
      <c r="J967" s="37">
        <v>0.106</v>
      </c>
      <c r="K967" s="37">
        <v>2.8566000000000003</v>
      </c>
      <c r="L967" s="37">
        <v>7.2242374999999992</v>
      </c>
      <c r="M967" s="37">
        <v>3.6669999999999998</v>
      </c>
      <c r="N967" s="37">
        <v>8.7629000000000001</v>
      </c>
    </row>
    <row r="968" spans="8:14" ht="12.75" customHeight="1">
      <c r="H968" s="35">
        <v>43356</v>
      </c>
      <c r="I968" s="37">
        <v>1.2501</v>
      </c>
      <c r="J968" s="37">
        <v>0.107</v>
      </c>
      <c r="K968" s="37">
        <v>2.8629999999999995</v>
      </c>
      <c r="L968" s="37">
        <v>7.2057437500000008</v>
      </c>
      <c r="M968" s="37">
        <v>3.661</v>
      </c>
      <c r="N968" s="37">
        <v>8.7959500000000013</v>
      </c>
    </row>
    <row r="969" spans="8:14" ht="12.75" customHeight="1">
      <c r="H969" s="35">
        <v>43357</v>
      </c>
      <c r="I969" s="37">
        <v>1.271525</v>
      </c>
      <c r="J969" s="37">
        <v>0.113</v>
      </c>
      <c r="K969" s="37">
        <v>2.8828999999999998</v>
      </c>
      <c r="L969" s="37">
        <v>7.1818687499999996</v>
      </c>
      <c r="M969" s="37">
        <v>3.6550000000000002</v>
      </c>
      <c r="N969" s="37">
        <v>8.7449499999999993</v>
      </c>
    </row>
    <row r="970" spans="8:14" ht="12.75" customHeight="1">
      <c r="H970" s="35">
        <v>43360</v>
      </c>
      <c r="I970" s="37">
        <v>1.2724499999999999</v>
      </c>
      <c r="J970" s="37">
        <v>0.113</v>
      </c>
      <c r="K970" s="37">
        <v>2.8736999999999999</v>
      </c>
      <c r="L970" s="37">
        <v>7.1663125000000001</v>
      </c>
      <c r="M970" s="37">
        <v>3.645</v>
      </c>
      <c r="N970" s="37">
        <v>8.6334999999999997</v>
      </c>
    </row>
    <row r="971" spans="8:14" ht="12.75" customHeight="1">
      <c r="H971" s="35">
        <v>43361</v>
      </c>
      <c r="I971" s="37">
        <v>1.30335</v>
      </c>
      <c r="J971" s="37">
        <v>0.112</v>
      </c>
      <c r="K971" s="37">
        <v>2.9430999999999998</v>
      </c>
      <c r="L971" s="37">
        <v>7.1675750000000003</v>
      </c>
      <c r="M971" s="37">
        <v>3.649</v>
      </c>
      <c r="N971" s="37">
        <v>8.6295999999999999</v>
      </c>
    </row>
    <row r="972" spans="8:14" ht="12.75" customHeight="1">
      <c r="H972" s="35">
        <v>43362</v>
      </c>
      <c r="I972" s="37">
        <v>1.3179750000000001</v>
      </c>
      <c r="J972" s="37">
        <v>0.11600000000000001</v>
      </c>
      <c r="K972" s="37">
        <v>2.9466000000000001</v>
      </c>
      <c r="L972" s="37">
        <v>7.1298624999999998</v>
      </c>
      <c r="M972" s="37">
        <v>3.6659999999999999</v>
      </c>
      <c r="N972" s="37">
        <v>8.4608999999999988</v>
      </c>
    </row>
    <row r="973" spans="8:14" ht="12.75" customHeight="1">
      <c r="H973" s="35">
        <v>43363</v>
      </c>
      <c r="I973" s="37">
        <v>1.3081500000000001</v>
      </c>
      <c r="J973" s="37">
        <v>0.11600000000000001</v>
      </c>
      <c r="K973" s="37">
        <v>2.9466000000000001</v>
      </c>
      <c r="L973" s="37">
        <v>7.12149375</v>
      </c>
      <c r="M973" s="37">
        <v>3.6829999999999998</v>
      </c>
      <c r="N973" s="37">
        <v>8.37195</v>
      </c>
    </row>
    <row r="974" spans="8:14" ht="12.75" customHeight="1">
      <c r="H974" s="35">
        <v>43364</v>
      </c>
      <c r="I974" s="37">
        <v>1.3002750000000001</v>
      </c>
      <c r="J974" s="37">
        <v>0.126</v>
      </c>
      <c r="K974" s="37">
        <v>2.9368000000000003</v>
      </c>
      <c r="L974" s="37">
        <v>7.077612499999999</v>
      </c>
      <c r="M974" s="37">
        <v>3.6819999999999999</v>
      </c>
      <c r="N974" s="37">
        <v>8.0959000000000003</v>
      </c>
    </row>
    <row r="975" spans="8:14" ht="12.75" customHeight="1">
      <c r="H975" s="35">
        <v>43367</v>
      </c>
      <c r="I975" s="37">
        <v>1.334125</v>
      </c>
      <c r="J975" s="37">
        <v>0.126</v>
      </c>
      <c r="K975" s="37">
        <v>2.9629000000000003</v>
      </c>
      <c r="L975" s="37">
        <v>7.1003812499999999</v>
      </c>
      <c r="M975" s="37">
        <v>3.6819999999999999</v>
      </c>
      <c r="N975" s="37">
        <v>8.1530500000000004</v>
      </c>
    </row>
    <row r="976" spans="8:14" ht="12.75" customHeight="1">
      <c r="H976" s="35">
        <v>43368</v>
      </c>
      <c r="I976" s="37">
        <v>1.3493249999999999</v>
      </c>
      <c r="J976" s="37">
        <v>0.128</v>
      </c>
      <c r="K976" s="37">
        <v>2.9683999999999999</v>
      </c>
      <c r="L976" s="37">
        <v>7.1232312500000008</v>
      </c>
      <c r="M976" s="37">
        <v>3.6790000000000003</v>
      </c>
      <c r="N976" s="37">
        <v>8.1618499999999994</v>
      </c>
    </row>
    <row r="977" spans="8:14" ht="12.75" customHeight="1">
      <c r="H977" s="35">
        <v>43369</v>
      </c>
      <c r="I977" s="37">
        <v>1.3212250000000001</v>
      </c>
      <c r="J977" s="37">
        <v>0.12</v>
      </c>
      <c r="K977" s="37">
        <v>2.9279999999999999</v>
      </c>
      <c r="L977" s="37">
        <v>7.0878625</v>
      </c>
      <c r="M977" s="37">
        <v>3.649</v>
      </c>
      <c r="N977" s="37">
        <v>8.0649000000000015</v>
      </c>
    </row>
    <row r="978" spans="8:14" ht="12.75" customHeight="1">
      <c r="H978" s="35">
        <v>43370</v>
      </c>
      <c r="I978" s="37">
        <v>1.322525</v>
      </c>
      <c r="J978" s="37">
        <v>0.113</v>
      </c>
      <c r="K978" s="37">
        <v>2.9388000000000001</v>
      </c>
      <c r="L978" s="37">
        <v>7.0524062499999998</v>
      </c>
      <c r="M978" s="37">
        <v>3.625</v>
      </c>
      <c r="N978" s="37">
        <v>7.9932499999999997</v>
      </c>
    </row>
    <row r="979" spans="8:14" ht="12.75" customHeight="1">
      <c r="H979" s="35">
        <v>43371</v>
      </c>
      <c r="I979" s="37">
        <v>1.306575</v>
      </c>
      <c r="J979" s="37">
        <v>0.124</v>
      </c>
      <c r="K979" s="37">
        <v>2.9371999999999998</v>
      </c>
      <c r="L979" s="37">
        <v>7.0518624999999995</v>
      </c>
      <c r="M979" s="37">
        <v>3.6179999999999999</v>
      </c>
      <c r="N979" s="37">
        <v>8.1368999999999989</v>
      </c>
    </row>
    <row r="980" spans="8:14" ht="12.75" customHeight="1">
      <c r="H980" s="35">
        <v>43374</v>
      </c>
      <c r="I980" s="37">
        <v>1.317625</v>
      </c>
      <c r="J980" s="37">
        <v>0.13</v>
      </c>
      <c r="K980" s="37">
        <v>2.9536000000000002</v>
      </c>
      <c r="L980" s="37">
        <v>7.0092875000000001</v>
      </c>
      <c r="M980" s="37">
        <v>3.6179999999999999</v>
      </c>
      <c r="N980" s="37">
        <v>7.9772999999999996</v>
      </c>
    </row>
    <row r="981" spans="8:14" ht="12.75" customHeight="1">
      <c r="H981" s="35">
        <v>43375</v>
      </c>
      <c r="I981" s="37">
        <v>1.2841</v>
      </c>
      <c r="J981" s="37">
        <v>0.125</v>
      </c>
      <c r="K981" s="37">
        <v>2.9380999999999999</v>
      </c>
      <c r="L981" s="37">
        <v>7.0067000000000004</v>
      </c>
      <c r="M981" s="37">
        <v>3.6179999999999999</v>
      </c>
      <c r="N981" s="37">
        <v>7.8135999999999992</v>
      </c>
    </row>
    <row r="982" spans="8:14" ht="12.75" customHeight="1">
      <c r="H982" s="35">
        <v>43376</v>
      </c>
      <c r="I982" s="37">
        <v>1.3409999999999997</v>
      </c>
      <c r="J982" s="37">
        <v>0.13500000000000001</v>
      </c>
      <c r="K982" s="37">
        <v>3.0462999999999996</v>
      </c>
      <c r="L982" s="37">
        <v>7.0321125000000002</v>
      </c>
      <c r="M982" s="37">
        <v>3.6179999999999999</v>
      </c>
      <c r="N982" s="37">
        <v>7.7019000000000002</v>
      </c>
    </row>
    <row r="983" spans="8:14" ht="12.75" customHeight="1">
      <c r="H983" s="35">
        <v>43377</v>
      </c>
      <c r="I983" s="37">
        <v>1.38445</v>
      </c>
      <c r="J983" s="37">
        <v>0.154</v>
      </c>
      <c r="K983" s="37">
        <v>3.0329999999999999</v>
      </c>
      <c r="L983" s="37">
        <v>7.0662062499999996</v>
      </c>
      <c r="M983" s="37">
        <v>3.6179999999999999</v>
      </c>
      <c r="N983" s="37">
        <v>7.5786499999999997</v>
      </c>
    </row>
    <row r="984" spans="8:14" ht="12.75" customHeight="1">
      <c r="H984" s="35">
        <v>43378</v>
      </c>
      <c r="I984" s="37">
        <v>1.4187000000000001</v>
      </c>
      <c r="J984" s="37">
        <v>0.15</v>
      </c>
      <c r="K984" s="37">
        <v>3.0828000000000002</v>
      </c>
      <c r="L984" s="37">
        <v>7.0799499999999993</v>
      </c>
      <c r="M984" s="37">
        <v>3.6179999999999999</v>
      </c>
      <c r="N984" s="37">
        <v>7.7235999999999994</v>
      </c>
    </row>
    <row r="985" spans="8:14" ht="12.75" customHeight="1">
      <c r="H985" s="35">
        <v>43381</v>
      </c>
      <c r="I985" s="37">
        <v>1.3959000000000001</v>
      </c>
      <c r="J985" s="37">
        <v>0.15</v>
      </c>
      <c r="K985" s="37">
        <v>3.0828000000000002</v>
      </c>
      <c r="L985" s="37">
        <v>7.0208000000000004</v>
      </c>
      <c r="M985" s="37">
        <v>3.6109999999999998</v>
      </c>
      <c r="N985" s="37">
        <v>7.2294000000000009</v>
      </c>
    </row>
    <row r="986" spans="8:14" ht="12.75" customHeight="1">
      <c r="H986" s="35">
        <v>43382</v>
      </c>
      <c r="I986" s="37">
        <v>1.4060750000000002</v>
      </c>
      <c r="J986" s="37">
        <v>0.156</v>
      </c>
      <c r="K986" s="37">
        <v>3.0503</v>
      </c>
      <c r="L986" s="37">
        <v>7.0324125000000013</v>
      </c>
      <c r="M986" s="37">
        <v>3.62</v>
      </c>
      <c r="N986" s="37">
        <v>7.1063000000000001</v>
      </c>
    </row>
    <row r="987" spans="8:14" ht="12.75" customHeight="1">
      <c r="H987" s="35">
        <v>43383</v>
      </c>
      <c r="I987" s="37">
        <v>1.3973500000000001</v>
      </c>
      <c r="J987" s="37">
        <v>0.14899999999999999</v>
      </c>
      <c r="K987" s="37">
        <v>3.0139</v>
      </c>
      <c r="L987" s="37">
        <v>7.04658125</v>
      </c>
      <c r="M987" s="37">
        <v>3.6160000000000001</v>
      </c>
      <c r="N987" s="37">
        <v>7.2206500000000009</v>
      </c>
    </row>
    <row r="988" spans="8:14" ht="12.75" customHeight="1">
      <c r="H988" s="35">
        <v>43384</v>
      </c>
      <c r="I988" s="37">
        <v>1.36995</v>
      </c>
      <c r="J988" s="37">
        <v>0.14099999999999999</v>
      </c>
      <c r="K988" s="37">
        <v>3.0087999999999999</v>
      </c>
      <c r="L988" s="37">
        <v>7.0665437499999992</v>
      </c>
      <c r="M988" s="37">
        <v>3.5840000000000001</v>
      </c>
      <c r="N988" s="37">
        <v>7.2453500000000002</v>
      </c>
    </row>
    <row r="989" spans="8:14" ht="12.75" customHeight="1">
      <c r="H989" s="35">
        <v>43385</v>
      </c>
      <c r="I989" s="37">
        <v>1.3587499999999999</v>
      </c>
      <c r="J989" s="37">
        <v>0.14499999999999999</v>
      </c>
      <c r="K989" s="37">
        <v>3.0162999999999998</v>
      </c>
      <c r="L989" s="37">
        <v>7.0767937499999993</v>
      </c>
      <c r="M989" s="37">
        <v>3.5789999999999997</v>
      </c>
      <c r="N989" s="37">
        <v>7.2503500000000001</v>
      </c>
    </row>
    <row r="990" spans="8:14" ht="12.75" customHeight="1">
      <c r="H990" s="35">
        <v>43388</v>
      </c>
      <c r="I990" s="37">
        <v>1.3508749999999998</v>
      </c>
      <c r="J990" s="37">
        <v>0.13800000000000001</v>
      </c>
      <c r="K990" s="37">
        <v>3.0177</v>
      </c>
      <c r="L990" s="37">
        <v>7.0518437499999997</v>
      </c>
      <c r="M990" s="37">
        <v>3.589</v>
      </c>
      <c r="N990" s="37">
        <v>6.9767499999999991</v>
      </c>
    </row>
    <row r="991" spans="8:14" ht="12.75" customHeight="1">
      <c r="H991" s="35">
        <v>43389</v>
      </c>
      <c r="I991" s="37">
        <v>1.351175</v>
      </c>
      <c r="J991" s="37">
        <v>0.14399999999999999</v>
      </c>
      <c r="K991" s="37">
        <v>3.0192999999999999</v>
      </c>
      <c r="L991" s="37">
        <v>7.0033687500000008</v>
      </c>
      <c r="M991" s="37">
        <v>3.5789999999999997</v>
      </c>
      <c r="N991" s="37">
        <v>6.765950000000001</v>
      </c>
    </row>
    <row r="992" spans="8:14" ht="12.75" customHeight="1">
      <c r="H992" s="35">
        <v>43390</v>
      </c>
      <c r="I992" s="37">
        <v>1.345175</v>
      </c>
      <c r="J992" s="37">
        <v>0.14199999999999999</v>
      </c>
      <c r="K992" s="37">
        <v>3.0630000000000002</v>
      </c>
      <c r="L992" s="37">
        <v>6.9771062499999994</v>
      </c>
      <c r="M992" s="37">
        <v>3.577</v>
      </c>
      <c r="N992" s="37">
        <v>6.6338500000000007</v>
      </c>
    </row>
    <row r="993" spans="8:14" ht="12.75" customHeight="1">
      <c r="H993" s="35">
        <v>43391</v>
      </c>
      <c r="I993" s="37">
        <v>1.3194249999999998</v>
      </c>
      <c r="J993" s="37">
        <v>0.14699999999999999</v>
      </c>
      <c r="K993" s="37">
        <v>3.0316000000000001</v>
      </c>
      <c r="L993" s="37">
        <v>7.0006562499999987</v>
      </c>
      <c r="M993" s="37">
        <v>3.5569999999999999</v>
      </c>
      <c r="N993" s="37">
        <v>6.895249999999999</v>
      </c>
    </row>
    <row r="994" spans="8:14" ht="12.75" customHeight="1">
      <c r="H994" s="35">
        <v>43392</v>
      </c>
      <c r="I994" s="37">
        <v>1.3422750000000001</v>
      </c>
      <c r="J994" s="37">
        <v>0.14399999999999999</v>
      </c>
      <c r="K994" s="37">
        <v>3.0480999999999998</v>
      </c>
      <c r="L994" s="37">
        <v>7.0003124999999997</v>
      </c>
      <c r="M994" s="37">
        <v>3.5659999999999998</v>
      </c>
      <c r="N994" s="37">
        <v>6.7604999999999995</v>
      </c>
    </row>
    <row r="995" spans="8:14" ht="12.75" customHeight="1">
      <c r="H995" s="35">
        <v>43395</v>
      </c>
      <c r="I995" s="37">
        <v>1.3302</v>
      </c>
      <c r="J995" s="37">
        <v>0.15</v>
      </c>
      <c r="K995" s="37">
        <v>3.0478000000000001</v>
      </c>
      <c r="L995" s="37">
        <v>7.0032749999999995</v>
      </c>
      <c r="M995" s="37">
        <v>3.5880000000000001</v>
      </c>
      <c r="N995" s="37">
        <v>6.6292</v>
      </c>
    </row>
    <row r="996" spans="8:14" ht="12.75" customHeight="1">
      <c r="H996" s="35">
        <v>43396</v>
      </c>
      <c r="I996" s="37">
        <v>1.2974250000000001</v>
      </c>
      <c r="J996" s="37">
        <v>0.14599999999999999</v>
      </c>
      <c r="K996" s="37">
        <v>3.0216000000000003</v>
      </c>
      <c r="L996" s="37">
        <v>7.0061250000000008</v>
      </c>
      <c r="M996" s="37">
        <v>3.5789999999999997</v>
      </c>
      <c r="N996" s="37">
        <v>6.6979999999999995</v>
      </c>
    </row>
    <row r="997" spans="8:14" ht="12.75" customHeight="1">
      <c r="H997" s="35">
        <v>43397</v>
      </c>
      <c r="I997" s="37">
        <v>1.2704500000000001</v>
      </c>
      <c r="J997" s="37">
        <v>0.128</v>
      </c>
      <c r="K997" s="37">
        <v>2.9754999999999998</v>
      </c>
      <c r="L997" s="37">
        <v>7.0296187499999991</v>
      </c>
      <c r="M997" s="37">
        <v>3.5569999999999999</v>
      </c>
      <c r="N997" s="37">
        <v>6.8779500000000002</v>
      </c>
    </row>
    <row r="998" spans="8:14" ht="12.75" customHeight="1">
      <c r="H998" s="35">
        <v>43398</v>
      </c>
      <c r="I998" s="37">
        <v>1.2659</v>
      </c>
      <c r="J998" s="37">
        <v>0.111</v>
      </c>
      <c r="K998" s="37">
        <v>3.0056999999999996</v>
      </c>
      <c r="L998" s="37">
        <v>7.0479312499999995</v>
      </c>
      <c r="M998" s="37">
        <v>3.5380000000000003</v>
      </c>
      <c r="N998" s="37">
        <v>6.9894499999999997</v>
      </c>
    </row>
    <row r="999" spans="8:14" ht="12.75" customHeight="1">
      <c r="H999" s="35">
        <v>43399</v>
      </c>
      <c r="I999" s="37">
        <v>1.228575</v>
      </c>
      <c r="J999" s="37">
        <v>0.106</v>
      </c>
      <c r="K999" s="37">
        <v>2.9695</v>
      </c>
      <c r="L999" s="37">
        <v>7.0141375000000004</v>
      </c>
      <c r="M999" s="37">
        <v>3.544</v>
      </c>
      <c r="N999" s="37">
        <v>6.6650999999999989</v>
      </c>
    </row>
    <row r="1000" spans="8:14" ht="12.75" customHeight="1">
      <c r="H1000" s="35">
        <v>43402</v>
      </c>
      <c r="I1000" s="37">
        <v>1.2404500000000001</v>
      </c>
      <c r="J1000" s="37">
        <v>0.10299999999999999</v>
      </c>
      <c r="K1000" s="37">
        <v>2.9819</v>
      </c>
      <c r="L1000" s="37">
        <v>7.0696562500000004</v>
      </c>
      <c r="M1000" s="37">
        <v>3.52</v>
      </c>
      <c r="N1000" s="37">
        <v>6.8282500000000006</v>
      </c>
    </row>
    <row r="1001" spans="8:14" ht="12.75" customHeight="1">
      <c r="H1001" s="35">
        <v>43403</v>
      </c>
      <c r="I1001" s="37">
        <v>1.25095</v>
      </c>
      <c r="J1001" s="37">
        <v>0.11600000000000001</v>
      </c>
      <c r="K1001" s="37">
        <v>3.0066999999999999</v>
      </c>
      <c r="L1001" s="37">
        <v>7.0468749999999991</v>
      </c>
      <c r="M1001" s="37">
        <v>3.528</v>
      </c>
      <c r="N1001" s="37">
        <v>6.5919999999999987</v>
      </c>
    </row>
    <row r="1002" spans="8:14" ht="12.75" customHeight="1">
      <c r="H1002" s="35">
        <v>43404</v>
      </c>
      <c r="I1002" s="37">
        <v>1.27125</v>
      </c>
      <c r="J1002" s="37">
        <v>0.122</v>
      </c>
      <c r="K1002" s="37">
        <v>3.0215000000000001</v>
      </c>
      <c r="L1002" s="37">
        <v>7.0682437500000006</v>
      </c>
      <c r="M1002" s="37">
        <v>3.524</v>
      </c>
      <c r="N1002" s="37">
        <v>6.6859499999999992</v>
      </c>
    </row>
    <row r="1003" spans="8:14" ht="12.75" customHeight="1">
      <c r="H1003" s="35">
        <v>43405</v>
      </c>
      <c r="I1003" s="37">
        <v>1.2739750000000001</v>
      </c>
      <c r="J1003" s="37">
        <v>0.11600000000000001</v>
      </c>
      <c r="K1003" s="37">
        <v>3.0143</v>
      </c>
      <c r="L1003" s="37">
        <v>7.0313437500000004</v>
      </c>
      <c r="M1003" s="37">
        <v>3.508</v>
      </c>
      <c r="N1003" s="37">
        <v>6.60175</v>
      </c>
    </row>
    <row r="1004" spans="8:14" ht="12.75" customHeight="1">
      <c r="H1004" s="35">
        <v>43406</v>
      </c>
      <c r="I1004" s="37">
        <v>1.3128</v>
      </c>
      <c r="J1004" s="37">
        <v>0.122</v>
      </c>
      <c r="K1004" s="37">
        <v>3.0901000000000001</v>
      </c>
      <c r="L1004" s="37">
        <v>7.0159687500000008</v>
      </c>
      <c r="M1004" s="37">
        <v>3.5409999999999999</v>
      </c>
      <c r="N1004" s="37">
        <v>6.5687499999999996</v>
      </c>
    </row>
    <row r="1005" spans="8:14" ht="12.75" customHeight="1">
      <c r="H1005" s="35">
        <v>43409</v>
      </c>
      <c r="I1005" s="37">
        <v>1.3119750000000001</v>
      </c>
      <c r="J1005" s="37">
        <v>0.123</v>
      </c>
      <c r="K1005" s="37">
        <v>3.0777999999999999</v>
      </c>
      <c r="L1005" s="37">
        <v>6.9895624999999981</v>
      </c>
      <c r="M1005" s="37">
        <v>3.5289999999999999</v>
      </c>
      <c r="N1005" s="37">
        <v>6.5965000000000007</v>
      </c>
    </row>
    <row r="1006" spans="8:14" ht="12.75" customHeight="1">
      <c r="H1006" s="35">
        <v>43410</v>
      </c>
      <c r="I1006" s="37">
        <v>1.3303499999999999</v>
      </c>
      <c r="J1006" s="37">
        <v>0.125</v>
      </c>
      <c r="K1006" s="37">
        <v>3.1025999999999998</v>
      </c>
      <c r="L1006" s="37">
        <v>6.9737437499999997</v>
      </c>
      <c r="M1006" s="37">
        <v>3.5070000000000001</v>
      </c>
      <c r="N1006" s="37">
        <v>6.7409499999999998</v>
      </c>
    </row>
    <row r="1007" spans="8:14" ht="12.75" customHeight="1">
      <c r="H1007" s="35">
        <v>43411</v>
      </c>
      <c r="I1007" s="37">
        <v>1.3326</v>
      </c>
      <c r="J1007" s="37">
        <v>0.11799999999999999</v>
      </c>
      <c r="K1007" s="37">
        <v>3.1175000000000002</v>
      </c>
      <c r="L1007" s="37">
        <v>6.9541437500000001</v>
      </c>
      <c r="M1007" s="37">
        <v>3.4889999999999999</v>
      </c>
      <c r="N1007" s="37">
        <v>6.75115</v>
      </c>
    </row>
    <row r="1008" spans="8:14" ht="12.75" customHeight="1">
      <c r="H1008" s="35">
        <v>43412</v>
      </c>
      <c r="I1008" s="37">
        <v>1.343475</v>
      </c>
      <c r="J1008" s="37">
        <v>0.11799999999999999</v>
      </c>
      <c r="K1008" s="37">
        <v>3.1193</v>
      </c>
      <c r="L1008" s="37">
        <v>6.9913562500000008</v>
      </c>
      <c r="M1008" s="37">
        <v>3.488</v>
      </c>
      <c r="N1008" s="37">
        <v>6.9668500000000009</v>
      </c>
    </row>
    <row r="1009" spans="8:14" ht="12.75" customHeight="1">
      <c r="H1009" s="35">
        <v>43413</v>
      </c>
      <c r="I1009" s="37">
        <v>1.2982750000000001</v>
      </c>
      <c r="J1009" s="37">
        <v>0.11600000000000001</v>
      </c>
      <c r="K1009" s="37">
        <v>3.0659000000000001</v>
      </c>
      <c r="L1009" s="37">
        <v>6.9964062499999997</v>
      </c>
      <c r="M1009" s="37">
        <v>3.4710000000000001</v>
      </c>
      <c r="N1009" s="37">
        <v>6.9292499999999997</v>
      </c>
    </row>
    <row r="1010" spans="8:14" ht="12.75" customHeight="1">
      <c r="H1010" s="35">
        <v>43416</v>
      </c>
      <c r="I1010" s="37">
        <v>1.2858000000000001</v>
      </c>
      <c r="J1010" s="37">
        <v>0.113</v>
      </c>
      <c r="K1010" s="37">
        <v>3.0689000000000002</v>
      </c>
      <c r="L1010" s="37">
        <v>7.0255937500000005</v>
      </c>
      <c r="M1010" s="37">
        <v>3.4809999999999999</v>
      </c>
      <c r="N1010" s="37">
        <v>6.9927500000000009</v>
      </c>
    </row>
    <row r="1011" spans="8:14" ht="12.75" customHeight="1">
      <c r="H1011" s="35">
        <v>43417</v>
      </c>
      <c r="I1011" s="37">
        <v>1.294</v>
      </c>
      <c r="J1011" s="37">
        <v>0.109</v>
      </c>
      <c r="K1011" s="37">
        <v>3.0306999999999999</v>
      </c>
      <c r="L1011" s="37">
        <v>7.0382562500000008</v>
      </c>
      <c r="M1011" s="37">
        <v>3.4710000000000001</v>
      </c>
      <c r="N1011" s="37">
        <v>7.0660500000000006</v>
      </c>
    </row>
    <row r="1012" spans="8:14" ht="12.75" customHeight="1">
      <c r="H1012" s="35">
        <v>43418</v>
      </c>
      <c r="I1012" s="37">
        <v>1.2830250000000001</v>
      </c>
      <c r="J1012" s="37">
        <v>0.105</v>
      </c>
      <c r="K1012" s="37">
        <v>3.02</v>
      </c>
      <c r="L1012" s="37">
        <v>7.0054750000000006</v>
      </c>
      <c r="M1012" s="37">
        <v>3.4169999999999998</v>
      </c>
      <c r="N1012" s="37">
        <v>6.9857999999999993</v>
      </c>
    </row>
    <row r="1013" spans="8:14" ht="12.75" customHeight="1">
      <c r="H1013" s="35">
        <v>43419</v>
      </c>
      <c r="I1013" s="37">
        <v>1.2351000000000001</v>
      </c>
      <c r="J1013" s="37">
        <v>0.104</v>
      </c>
      <c r="K1013" s="37">
        <v>3.0063</v>
      </c>
      <c r="L1013" s="37">
        <v>6.9963499999999996</v>
      </c>
      <c r="M1013" s="37">
        <v>3.4009999999999998</v>
      </c>
      <c r="N1013" s="37">
        <v>7.0017999999999994</v>
      </c>
    </row>
    <row r="1014" spans="8:14" ht="12.75" customHeight="1">
      <c r="H1014" s="35">
        <v>43420</v>
      </c>
      <c r="I1014" s="37">
        <v>1.2342249999999999</v>
      </c>
      <c r="J1014" s="37">
        <v>9.8000000000000004E-2</v>
      </c>
      <c r="K1014" s="37">
        <v>2.9648000000000003</v>
      </c>
      <c r="L1014" s="37">
        <v>6.9428562500000002</v>
      </c>
      <c r="M1014" s="37">
        <v>3.3540000000000001</v>
      </c>
      <c r="N1014" s="37">
        <v>6.7618499999999999</v>
      </c>
    </row>
    <row r="1015" spans="8:14" ht="12.75" customHeight="1">
      <c r="H1015" s="35">
        <v>43423</v>
      </c>
      <c r="I1015" s="37">
        <v>1.2248250000000001</v>
      </c>
      <c r="J1015" s="37">
        <v>0.09</v>
      </c>
      <c r="K1015" s="37">
        <v>2.9728000000000003</v>
      </c>
      <c r="L1015" s="37">
        <v>6.9359749999999991</v>
      </c>
      <c r="M1015" s="37">
        <v>3.3740000000000001</v>
      </c>
      <c r="N1015" s="37">
        <v>6.7438000000000002</v>
      </c>
    </row>
    <row r="1016" spans="8:14" ht="12.75" customHeight="1">
      <c r="H1016" s="35">
        <v>43424</v>
      </c>
      <c r="I1016" s="37">
        <v>1.22295</v>
      </c>
      <c r="J1016" s="37">
        <v>9.8000000000000004E-2</v>
      </c>
      <c r="K1016" s="37">
        <v>2.9648000000000003</v>
      </c>
      <c r="L1016" s="37">
        <v>6.9464125000000001</v>
      </c>
      <c r="M1016" s="37">
        <v>3.3820000000000001</v>
      </c>
      <c r="N1016" s="37">
        <v>6.7483000000000004</v>
      </c>
    </row>
    <row r="1017" spans="8:14" ht="12.75" customHeight="1">
      <c r="H1017" s="35">
        <v>43425</v>
      </c>
      <c r="I1017" s="37">
        <v>1.2302500000000001</v>
      </c>
      <c r="J1017" s="37">
        <v>8.8999999999999996E-2</v>
      </c>
      <c r="K1017" s="37">
        <v>2.9737</v>
      </c>
      <c r="L1017" s="37">
        <v>6.9206312499999996</v>
      </c>
      <c r="M1017" s="37">
        <v>3.375</v>
      </c>
      <c r="N1017" s="37">
        <v>6.6840499999999992</v>
      </c>
    </row>
    <row r="1018" spans="8:14" ht="12.75" customHeight="1">
      <c r="H1018" s="35">
        <v>43426</v>
      </c>
      <c r="I1018" s="37">
        <v>1.2375</v>
      </c>
      <c r="J1018" s="37">
        <v>9.2999999999999999E-2</v>
      </c>
      <c r="K1018" s="37">
        <v>2.9697</v>
      </c>
      <c r="L1018" s="37">
        <v>6.8878999999999992</v>
      </c>
      <c r="M1018" s="37">
        <v>3.38</v>
      </c>
      <c r="N1018" s="37">
        <v>6.6101999999999999</v>
      </c>
    </row>
    <row r="1019" spans="8:14" ht="12.75" customHeight="1">
      <c r="H1019" s="35">
        <v>43427</v>
      </c>
      <c r="I1019" s="37">
        <v>1.2124250000000001</v>
      </c>
      <c r="J1019" s="37">
        <v>9.2999999999999999E-2</v>
      </c>
      <c r="K1019" s="37">
        <v>2.9460000000000002</v>
      </c>
      <c r="L1019" s="37">
        <v>6.8767625000000008</v>
      </c>
      <c r="M1019" s="37">
        <v>3.4009999999999998</v>
      </c>
      <c r="N1019" s="37">
        <v>6.4991000000000003</v>
      </c>
    </row>
    <row r="1020" spans="8:14" ht="12.75" customHeight="1">
      <c r="H1020" s="35">
        <v>43430</v>
      </c>
      <c r="I1020" s="37">
        <v>1.2261500000000001</v>
      </c>
      <c r="J1020" s="37">
        <v>8.3000000000000004E-2</v>
      </c>
      <c r="K1020" s="37">
        <v>2.9704999999999999</v>
      </c>
      <c r="L1020" s="37">
        <v>6.9275562499999994</v>
      </c>
      <c r="M1020" s="37">
        <v>3.4050000000000002</v>
      </c>
      <c r="N1020" s="37">
        <v>6.7504499999999998</v>
      </c>
    </row>
    <row r="1021" spans="8:14" ht="12.75" customHeight="1">
      <c r="H1021" s="35">
        <v>43431</v>
      </c>
      <c r="I1021" s="37">
        <v>1.2206999999999999</v>
      </c>
      <c r="J1021" s="37">
        <v>8.6999999999999994E-2</v>
      </c>
      <c r="K1021" s="37">
        <v>2.9701999999999997</v>
      </c>
      <c r="L1021" s="37">
        <v>6.9246812500000017</v>
      </c>
      <c r="M1021" s="37">
        <v>3.4020000000000001</v>
      </c>
      <c r="N1021" s="37">
        <v>6.6984500000000002</v>
      </c>
    </row>
    <row r="1022" spans="8:14" ht="12.75" customHeight="1">
      <c r="H1022" s="35">
        <v>43432</v>
      </c>
      <c r="I1022" s="37">
        <v>1.2193750000000001</v>
      </c>
      <c r="J1022" s="37">
        <v>9.5000000000000001E-2</v>
      </c>
      <c r="K1022" s="37">
        <v>2.964</v>
      </c>
      <c r="L1022" s="37">
        <v>6.9170812500000007</v>
      </c>
      <c r="M1022" s="37">
        <v>3.391</v>
      </c>
      <c r="N1022" s="37">
        <v>6.6996500000000001</v>
      </c>
    </row>
    <row r="1023" spans="8:14" ht="12.75" customHeight="1">
      <c r="H1023" s="35">
        <v>43433</v>
      </c>
      <c r="I1023" s="37">
        <v>1.1982999999999999</v>
      </c>
      <c r="J1023" s="37">
        <v>7.8E-2</v>
      </c>
      <c r="K1023" s="37">
        <v>2.9518</v>
      </c>
      <c r="L1023" s="37">
        <v>6.8697124999999994</v>
      </c>
      <c r="M1023" s="37">
        <v>3.371</v>
      </c>
      <c r="N1023" s="37">
        <v>6.6376999999999988</v>
      </c>
    </row>
    <row r="1024" spans="8:14" ht="12.75" customHeight="1">
      <c r="H1024" s="35">
        <v>43434</v>
      </c>
      <c r="I1024" s="37">
        <v>1.1871</v>
      </c>
      <c r="J1024" s="37">
        <v>8.6999999999999994E-2</v>
      </c>
      <c r="K1024" s="37">
        <v>2.9008999999999996</v>
      </c>
      <c r="L1024" s="37">
        <v>6.8610875</v>
      </c>
      <c r="M1024" s="37">
        <v>3.3679999999999999</v>
      </c>
      <c r="N1024" s="37">
        <v>6.5257000000000005</v>
      </c>
    </row>
    <row r="1025" spans="8:14" ht="12.75" customHeight="1">
      <c r="H1025" s="35">
        <v>43437</v>
      </c>
      <c r="I1025" s="37">
        <v>1.1662000000000001</v>
      </c>
      <c r="J1025" s="37">
        <v>7.9000000000000001E-2</v>
      </c>
      <c r="K1025" s="37">
        <v>2.8906999999999998</v>
      </c>
      <c r="L1025" s="37">
        <v>6.8555374999999996</v>
      </c>
      <c r="M1025" s="37">
        <v>3.3650000000000002</v>
      </c>
      <c r="N1025" s="37">
        <v>6.5943000000000005</v>
      </c>
    </row>
    <row r="1026" spans="8:14" ht="12.75" customHeight="1">
      <c r="H1026" s="35">
        <v>43438</v>
      </c>
      <c r="I1026" s="37">
        <v>1.1302749999999999</v>
      </c>
      <c r="J1026" s="37">
        <v>6.8000000000000005E-2</v>
      </c>
      <c r="K1026" s="37">
        <v>2.8455999999999997</v>
      </c>
      <c r="L1026" s="37">
        <v>6.8724124999999994</v>
      </c>
      <c r="M1026" s="37">
        <v>3.327</v>
      </c>
      <c r="N1026" s="37">
        <v>6.7323000000000004</v>
      </c>
    </row>
    <row r="1027" spans="8:14" ht="12.75" customHeight="1">
      <c r="H1027" s="35">
        <v>43439</v>
      </c>
      <c r="I1027" s="37">
        <v>1.1405999999999998</v>
      </c>
      <c r="J1027" s="37">
        <v>6.0999999999999999E-2</v>
      </c>
      <c r="K1027" s="37">
        <v>2.8525999999999998</v>
      </c>
      <c r="L1027" s="37">
        <v>6.8647374999999995</v>
      </c>
      <c r="M1027" s="37">
        <v>3.3039999999999998</v>
      </c>
      <c r="N1027" s="37">
        <v>6.8139000000000003</v>
      </c>
    </row>
    <row r="1028" spans="8:14" ht="12.75" customHeight="1">
      <c r="H1028" s="35">
        <v>43440</v>
      </c>
      <c r="I1028" s="37">
        <v>1.1078000000000001</v>
      </c>
      <c r="J1028" s="37">
        <v>5.7000000000000002E-2</v>
      </c>
      <c r="K1028" s="37">
        <v>2.8385000000000002</v>
      </c>
      <c r="L1028" s="37">
        <v>6.8599625</v>
      </c>
      <c r="M1028" s="37">
        <v>3.3010000000000002</v>
      </c>
      <c r="N1028" s="37">
        <v>6.7157</v>
      </c>
    </row>
    <row r="1029" spans="8:14" ht="12.75" customHeight="1">
      <c r="H1029" s="35">
        <v>43441</v>
      </c>
      <c r="I1029" s="37">
        <v>1.1023749999999999</v>
      </c>
      <c r="J1029" s="37">
        <v>5.2999999999999999E-2</v>
      </c>
      <c r="K1029" s="37">
        <v>2.7919999999999998</v>
      </c>
      <c r="L1029" s="37">
        <v>6.8572875000000009</v>
      </c>
      <c r="M1029" s="37">
        <v>3.3</v>
      </c>
      <c r="N1029" s="37">
        <v>6.7523000000000009</v>
      </c>
    </row>
    <row r="1030" spans="8:14" ht="12.75" customHeight="1">
      <c r="H1030" s="35">
        <v>43444</v>
      </c>
      <c r="I1030" s="37">
        <v>1.083175</v>
      </c>
      <c r="J1030" s="37">
        <v>3.4000000000000002E-2</v>
      </c>
      <c r="K1030" s="37">
        <v>2.8235000000000001</v>
      </c>
      <c r="L1030" s="37">
        <v>6.8988500000000004</v>
      </c>
      <c r="M1030" s="37">
        <v>3.2669999999999999</v>
      </c>
      <c r="N1030" s="37">
        <v>6.9038000000000004</v>
      </c>
    </row>
    <row r="1031" spans="8:14" ht="12.75" customHeight="1">
      <c r="H1031" s="35">
        <v>43445</v>
      </c>
      <c r="I1031" s="37">
        <v>1.0850249999999999</v>
      </c>
      <c r="J1031" s="37">
        <v>4.3999999999999997E-2</v>
      </c>
      <c r="K1031" s="37">
        <v>2.835</v>
      </c>
      <c r="L1031" s="37">
        <v>6.9186375000000009</v>
      </c>
      <c r="M1031" s="37">
        <v>3.2839999999999998</v>
      </c>
      <c r="N1031" s="37">
        <v>6.852100000000001</v>
      </c>
    </row>
    <row r="1032" spans="8:14" ht="12.75" customHeight="1">
      <c r="H1032" s="35">
        <v>43446</v>
      </c>
      <c r="I1032" s="37">
        <v>1.12835</v>
      </c>
      <c r="J1032" s="37">
        <v>0.05</v>
      </c>
      <c r="K1032" s="37">
        <v>2.8596000000000004</v>
      </c>
      <c r="L1032" s="37">
        <v>6.8774437499999994</v>
      </c>
      <c r="M1032" s="37">
        <v>3.2800000000000002</v>
      </c>
      <c r="N1032" s="37">
        <v>6.7345499999999996</v>
      </c>
    </row>
    <row r="1033" spans="8:14" ht="12.75" customHeight="1">
      <c r="H1033" s="35">
        <v>43447</v>
      </c>
      <c r="I1033" s="37">
        <v>1.133875</v>
      </c>
      <c r="J1033" s="37">
        <v>5.1999999999999998E-2</v>
      </c>
      <c r="K1033" s="37">
        <v>2.8611</v>
      </c>
      <c r="L1033" s="37">
        <v>6.8457625000000002</v>
      </c>
      <c r="M1033" s="37">
        <v>3.339</v>
      </c>
      <c r="N1033" s="37">
        <v>6.4690999999999992</v>
      </c>
    </row>
    <row r="1034" spans="8:14" ht="12.75" customHeight="1">
      <c r="H1034" s="35">
        <v>43448</v>
      </c>
      <c r="I1034" s="37">
        <v>1.1014999999999999</v>
      </c>
      <c r="J1034" s="37">
        <v>2.7E-2</v>
      </c>
      <c r="K1034" s="37">
        <v>2.8624999999999998</v>
      </c>
      <c r="L1034" s="37">
        <v>6.8142374999999999</v>
      </c>
      <c r="M1034" s="37">
        <v>3.3580000000000001</v>
      </c>
      <c r="N1034" s="37">
        <v>6.2919</v>
      </c>
    </row>
    <row r="1035" spans="8:14" ht="12.75" customHeight="1">
      <c r="H1035" s="35">
        <v>43451</v>
      </c>
      <c r="I1035" s="37">
        <v>1.1012499999999998</v>
      </c>
      <c r="J1035" s="37">
        <v>0.03</v>
      </c>
      <c r="K1035" s="37">
        <v>2.8270000000000004</v>
      </c>
      <c r="L1035" s="37">
        <v>6.8084937500000002</v>
      </c>
      <c r="M1035" s="37">
        <v>3.3810000000000002</v>
      </c>
      <c r="N1035" s="37">
        <v>6.2639499999999995</v>
      </c>
    </row>
    <row r="1036" spans="8:14" ht="12.75" customHeight="1">
      <c r="H1036" s="35">
        <v>43452</v>
      </c>
      <c r="I1036" s="37">
        <v>1.08975</v>
      </c>
      <c r="J1036" s="37">
        <v>0.02</v>
      </c>
      <c r="K1036" s="37">
        <v>2.7974999999999999</v>
      </c>
      <c r="L1036" s="37">
        <v>6.7858374999999995</v>
      </c>
      <c r="M1036" s="37">
        <v>3.3780000000000001</v>
      </c>
      <c r="N1036" s="37">
        <v>6.3427000000000007</v>
      </c>
    </row>
    <row r="1037" spans="8:14" ht="12.75" customHeight="1">
      <c r="H1037" s="35">
        <v>43453</v>
      </c>
      <c r="I1037" s="37">
        <v>1.07345</v>
      </c>
      <c r="J1037" s="37">
        <v>2.9000000000000001E-2</v>
      </c>
      <c r="K1037" s="37">
        <v>2.7258</v>
      </c>
      <c r="L1037" s="37">
        <v>6.7092687500000006</v>
      </c>
      <c r="M1037" s="37">
        <v>3.351</v>
      </c>
      <c r="N1037" s="37">
        <v>6.2201499999999994</v>
      </c>
    </row>
    <row r="1038" spans="8:14" ht="12.75" customHeight="1">
      <c r="H1038" s="35">
        <v>43454</v>
      </c>
      <c r="I1038" s="37">
        <v>1.0798249999999998</v>
      </c>
      <c r="J1038" s="37">
        <v>2.1999999999999999E-2</v>
      </c>
      <c r="K1038" s="37">
        <v>2.7845</v>
      </c>
      <c r="L1038" s="37">
        <v>6.6740437500000001</v>
      </c>
      <c r="M1038" s="37">
        <v>3.3180000000000001</v>
      </c>
      <c r="N1038" s="37">
        <v>6.1093500000000009</v>
      </c>
    </row>
    <row r="1039" spans="8:14" ht="12.75" customHeight="1">
      <c r="H1039" s="35">
        <v>43455</v>
      </c>
      <c r="I1039" s="37">
        <v>1.0988499999999999</v>
      </c>
      <c r="J1039" s="37">
        <v>4.1000000000000002E-2</v>
      </c>
      <c r="K1039" s="37">
        <v>2.7492000000000001</v>
      </c>
      <c r="L1039" s="37">
        <v>6.6734249999999991</v>
      </c>
      <c r="M1039" s="37">
        <v>3.319</v>
      </c>
      <c r="N1039" s="37">
        <v>6.0593999999999992</v>
      </c>
    </row>
    <row r="1040" spans="8:14" ht="12.75" customHeight="1">
      <c r="H1040" s="35">
        <v>43458</v>
      </c>
      <c r="I1040" s="37">
        <v>1.0713249999999999</v>
      </c>
      <c r="J1040" s="37">
        <v>4.1000000000000002E-2</v>
      </c>
      <c r="K1040" s="37">
        <v>2.6972999999999998</v>
      </c>
      <c r="L1040" s="37">
        <v>6.6806749999999999</v>
      </c>
      <c r="M1040" s="37">
        <v>3.3370000000000002</v>
      </c>
      <c r="N1040" s="37">
        <v>6.0413999999999994</v>
      </c>
    </row>
    <row r="1041" spans="8:14" ht="12.75" customHeight="1">
      <c r="H1041" s="35">
        <v>43459</v>
      </c>
      <c r="I1041" s="37">
        <v>1.0643249999999997</v>
      </c>
      <c r="J1041" s="37">
        <v>1.2999999999999999E-2</v>
      </c>
      <c r="K1041" s="37">
        <v>2.7252999999999998</v>
      </c>
      <c r="L1041" s="37">
        <v>6.6776749999999998</v>
      </c>
      <c r="M1041" s="37">
        <v>3.3130000000000002</v>
      </c>
      <c r="N1041" s="37">
        <v>6.0653999999999986</v>
      </c>
    </row>
    <row r="1042" spans="8:14" ht="12.75" customHeight="1">
      <c r="H1042" s="35">
        <v>43460</v>
      </c>
      <c r="I1042" s="37">
        <v>1.0827249999999999</v>
      </c>
      <c r="J1042" s="37">
        <v>1.7000000000000001E-2</v>
      </c>
      <c r="K1042" s="37">
        <v>2.7909000000000002</v>
      </c>
      <c r="L1042" s="37">
        <v>6.6697750000000005</v>
      </c>
      <c r="M1042" s="37">
        <v>3.302</v>
      </c>
      <c r="N1042" s="37">
        <v>6.0502000000000002</v>
      </c>
    </row>
    <row r="1043" spans="8:14" ht="12.75" customHeight="1">
      <c r="H1043" s="35">
        <v>43461</v>
      </c>
      <c r="I1043" s="37">
        <v>1.0794000000000001</v>
      </c>
      <c r="J1043" s="37">
        <v>1.7000000000000001E-2</v>
      </c>
      <c r="K1043" s="37">
        <v>2.7496</v>
      </c>
      <c r="L1043" s="37">
        <v>6.6501999999999999</v>
      </c>
      <c r="M1043" s="37">
        <v>3.302</v>
      </c>
      <c r="N1043" s="37">
        <v>5.9876000000000005</v>
      </c>
    </row>
    <row r="1044" spans="8:14" ht="12.75" customHeight="1">
      <c r="H1044" s="35">
        <v>43462</v>
      </c>
      <c r="I1044" s="37">
        <v>1.0543</v>
      </c>
      <c r="J1044" s="37">
        <v>-5.0000000000000001E-3</v>
      </c>
      <c r="K1044" s="37">
        <v>2.7231999999999998</v>
      </c>
      <c r="L1044" s="37">
        <v>6.6412312500000006</v>
      </c>
      <c r="M1044" s="37">
        <v>3.302</v>
      </c>
      <c r="N1044" s="37">
        <v>5.9328500000000002</v>
      </c>
    </row>
    <row r="1045" spans="8:14" ht="12.75" customHeight="1">
      <c r="H1045" s="35">
        <v>43465</v>
      </c>
      <c r="I1045" s="37">
        <v>1.0482</v>
      </c>
      <c r="J1045" s="37">
        <v>-5.0000000000000001E-3</v>
      </c>
      <c r="K1045" s="37">
        <v>2.6892</v>
      </c>
      <c r="L1045" s="37">
        <v>6.6428562500000004</v>
      </c>
      <c r="M1045" s="37">
        <v>3.302</v>
      </c>
      <c r="N1045" s="37">
        <v>5.9328500000000002</v>
      </c>
    </row>
    <row r="1046" spans="8:14" ht="12.75" customHeight="1">
      <c r="H1046" s="35">
        <v>43466</v>
      </c>
      <c r="I1046" s="37">
        <v>1.0482</v>
      </c>
      <c r="J1046" s="37">
        <v>-5.0000000000000001E-3</v>
      </c>
      <c r="K1046" s="37">
        <v>2.6892</v>
      </c>
      <c r="L1046" s="37">
        <v>6.6503562500000006</v>
      </c>
      <c r="M1046" s="37">
        <v>3.302</v>
      </c>
      <c r="N1046" s="37">
        <v>5.9328500000000002</v>
      </c>
    </row>
    <row r="1047" spans="8:14" ht="12.75" customHeight="1">
      <c r="H1047" s="35">
        <v>43467</v>
      </c>
      <c r="I1047" s="37">
        <v>0.99650000000000005</v>
      </c>
      <c r="J1047" s="37">
        <v>-5.0000000000000001E-3</v>
      </c>
      <c r="K1047" s="37">
        <v>2.6254</v>
      </c>
      <c r="L1047" s="37">
        <v>6.6044875000000003</v>
      </c>
      <c r="M1047" s="37">
        <v>3.1680000000000001</v>
      </c>
      <c r="N1047" s="37">
        <v>6.0218999999999996</v>
      </c>
    </row>
    <row r="1048" spans="8:14" ht="12.75" customHeight="1">
      <c r="H1048" s="35">
        <v>43468</v>
      </c>
      <c r="I1048" s="37">
        <v>0.97297499999999992</v>
      </c>
      <c r="J1048" s="37">
        <v>-5.0000000000000001E-3</v>
      </c>
      <c r="K1048" s="37">
        <v>2.5585</v>
      </c>
      <c r="L1048" s="37">
        <v>6.6096500000000002</v>
      </c>
      <c r="M1048" s="37">
        <v>3.1440000000000001</v>
      </c>
      <c r="N1048" s="37">
        <v>6.0191999999999997</v>
      </c>
    </row>
    <row r="1049" spans="8:14" ht="12.75" customHeight="1">
      <c r="H1049" s="35">
        <v>43469</v>
      </c>
      <c r="I1049" s="37">
        <v>1.0258499999999999</v>
      </c>
      <c r="J1049" s="37">
        <v>-4.4999999999999998E-2</v>
      </c>
      <c r="K1049" s="37">
        <v>2.7126999999999999</v>
      </c>
      <c r="L1049" s="37">
        <v>6.5951812500000004</v>
      </c>
      <c r="M1049" s="37">
        <v>3.129</v>
      </c>
      <c r="N1049" s="37">
        <v>5.9884500000000003</v>
      </c>
    </row>
    <row r="1050" spans="8:14" ht="12.75" customHeight="1">
      <c r="H1050" s="35">
        <v>43472</v>
      </c>
      <c r="I1050" s="37">
        <v>1.0373749999999999</v>
      </c>
      <c r="J1050" s="37">
        <v>-1.7999999999999999E-2</v>
      </c>
      <c r="K1050" s="37">
        <v>2.7139999999999995</v>
      </c>
      <c r="L1050" s="37">
        <v>6.6186499999999997</v>
      </c>
      <c r="M1050" s="37">
        <v>3.1560000000000001</v>
      </c>
      <c r="N1050" s="37">
        <v>6.0191999999999997</v>
      </c>
    </row>
    <row r="1051" spans="8:14" ht="12.75" customHeight="1">
      <c r="H1051" s="35">
        <v>43473</v>
      </c>
      <c r="I1051" s="37">
        <v>1.0573250000000001</v>
      </c>
      <c r="J1051" s="37">
        <v>4.0000000000000001E-3</v>
      </c>
      <c r="K1051" s="37">
        <v>2.7239999999999998</v>
      </c>
      <c r="L1051" s="37">
        <v>6.6037437500000014</v>
      </c>
      <c r="M1051" s="37">
        <v>3.1320000000000001</v>
      </c>
      <c r="N1051" s="37">
        <v>6.0089500000000005</v>
      </c>
    </row>
    <row r="1052" spans="8:14" ht="12.75" customHeight="1">
      <c r="H1052" s="35">
        <v>43474</v>
      </c>
      <c r="I1052" s="37">
        <v>1.067475</v>
      </c>
      <c r="J1052" s="37">
        <v>2.5000000000000001E-2</v>
      </c>
      <c r="K1052" s="37">
        <v>2.6850000000000001</v>
      </c>
      <c r="L1052" s="37">
        <v>6.6114937500000011</v>
      </c>
      <c r="M1052" s="37">
        <v>3.1320000000000001</v>
      </c>
      <c r="N1052" s="37">
        <v>5.975950000000001</v>
      </c>
    </row>
    <row r="1053" spans="8:14" ht="12.75" customHeight="1">
      <c r="H1053" s="35">
        <v>43475</v>
      </c>
      <c r="I1053" s="37">
        <v>1.071175</v>
      </c>
      <c r="J1053" s="37">
        <v>1.7000000000000001E-2</v>
      </c>
      <c r="K1053" s="37">
        <v>2.7250999999999999</v>
      </c>
      <c r="L1053" s="37">
        <v>6.6232562499999998</v>
      </c>
      <c r="M1053" s="37">
        <v>3.1320000000000001</v>
      </c>
      <c r="N1053" s="37">
        <v>6.1090499999999999</v>
      </c>
    </row>
    <row r="1054" spans="8:14" ht="12.75" customHeight="1">
      <c r="H1054" s="35">
        <v>43476</v>
      </c>
      <c r="I1054" s="37">
        <v>1.0590999999999999</v>
      </c>
      <c r="J1054" s="37">
        <v>1.0999999999999999E-2</v>
      </c>
      <c r="K1054" s="37">
        <v>2.6896999999999998</v>
      </c>
      <c r="L1054" s="37">
        <v>6.6485625000000006</v>
      </c>
      <c r="M1054" s="37">
        <v>3.1080000000000001</v>
      </c>
      <c r="N1054" s="37">
        <v>6.0774999999999988</v>
      </c>
    </row>
    <row r="1055" spans="8:14" ht="12.75" customHeight="1">
      <c r="H1055" s="35">
        <v>43479</v>
      </c>
      <c r="I1055" s="37">
        <v>1.0588500000000001</v>
      </c>
      <c r="J1055" s="37">
        <v>1.0999999999999999E-2</v>
      </c>
      <c r="K1055" s="37">
        <v>2.6913999999999998</v>
      </c>
      <c r="L1055" s="37">
        <v>6.6481187499999992</v>
      </c>
      <c r="M1055" s="37">
        <v>3.13</v>
      </c>
      <c r="N1055" s="37">
        <v>5.9859499999999999</v>
      </c>
    </row>
    <row r="1056" spans="8:14" ht="12.75" customHeight="1">
      <c r="H1056" s="35">
        <v>43480</v>
      </c>
      <c r="I1056" s="37">
        <v>1.0443499999999999</v>
      </c>
      <c r="J1056" s="37">
        <v>6.0000000000000001E-3</v>
      </c>
      <c r="K1056" s="37">
        <v>2.7052</v>
      </c>
      <c r="L1056" s="37">
        <v>6.6758687500000002</v>
      </c>
      <c r="M1056" s="37">
        <v>3.1360000000000001</v>
      </c>
      <c r="N1056" s="37">
        <v>6.1069500000000003</v>
      </c>
    </row>
    <row r="1057" spans="8:14" ht="12.75" customHeight="1">
      <c r="H1057" s="35">
        <v>43481</v>
      </c>
      <c r="I1057" s="37">
        <v>1.0640749999999999</v>
      </c>
      <c r="J1057" s="37">
        <v>4.0000000000000001E-3</v>
      </c>
      <c r="K1057" s="37">
        <v>2.7178</v>
      </c>
      <c r="L1057" s="37">
        <v>6.6732437499999993</v>
      </c>
      <c r="M1057" s="37">
        <v>3.0750000000000002</v>
      </c>
      <c r="N1057" s="37">
        <v>6.1649500000000002</v>
      </c>
    </row>
    <row r="1058" spans="8:14" ht="12.75" customHeight="1">
      <c r="H1058" s="35">
        <v>43482</v>
      </c>
      <c r="I1058" s="37">
        <v>1.0817999999999999</v>
      </c>
      <c r="J1058" s="37">
        <v>1E-3</v>
      </c>
      <c r="K1058" s="37">
        <v>2.7494000000000001</v>
      </c>
      <c r="L1058" s="37">
        <v>6.68396875</v>
      </c>
      <c r="M1058" s="37">
        <v>3.0760000000000001</v>
      </c>
      <c r="N1058" s="37">
        <v>6.0887499999999992</v>
      </c>
    </row>
    <row r="1059" spans="8:14" ht="12.75" customHeight="1">
      <c r="H1059" s="35">
        <v>43483</v>
      </c>
      <c r="I1059" s="37">
        <v>1.101075</v>
      </c>
      <c r="J1059" s="37">
        <v>8.9999999999999993E-3</v>
      </c>
      <c r="K1059" s="37">
        <v>2.7752000000000003</v>
      </c>
      <c r="L1059" s="37">
        <v>6.6704499999999998</v>
      </c>
      <c r="M1059" s="37">
        <v>3.093</v>
      </c>
      <c r="N1059" s="37">
        <v>5.9865999999999993</v>
      </c>
    </row>
    <row r="1060" spans="8:14" ht="12.75" customHeight="1">
      <c r="H1060" s="35">
        <v>43486</v>
      </c>
      <c r="I1060" s="37">
        <v>1.08975</v>
      </c>
      <c r="J1060" s="37">
        <v>1E-3</v>
      </c>
      <c r="K1060" s="37">
        <v>2.7832000000000003</v>
      </c>
      <c r="L1060" s="37">
        <v>6.6772374999999995</v>
      </c>
      <c r="M1060" s="37">
        <v>3.105</v>
      </c>
      <c r="N1060" s="37">
        <v>5.9468999999999994</v>
      </c>
    </row>
    <row r="1061" spans="8:14" ht="12.75" customHeight="1">
      <c r="H1061" s="35">
        <v>43487</v>
      </c>
      <c r="I1061" s="37">
        <v>1.0724499999999999</v>
      </c>
      <c r="J1061" s="37">
        <v>-5.0000000000000001E-3</v>
      </c>
      <c r="K1061" s="37">
        <v>2.7441999999999998</v>
      </c>
      <c r="L1061" s="37">
        <v>6.6809374999999998</v>
      </c>
      <c r="M1061" s="37">
        <v>3.1080000000000001</v>
      </c>
      <c r="N1061" s="37">
        <v>5.9974999999999987</v>
      </c>
    </row>
    <row r="1062" spans="8:14" ht="12.75" customHeight="1">
      <c r="H1062" s="35">
        <v>43488</v>
      </c>
      <c r="I1062" s="37">
        <v>1.0717749999999999</v>
      </c>
      <c r="J1062" s="37">
        <v>-1E-3</v>
      </c>
      <c r="K1062" s="37">
        <v>2.7418999999999998</v>
      </c>
      <c r="L1062" s="37">
        <v>6.6538125000000008</v>
      </c>
      <c r="M1062" s="37">
        <v>3.1139999999999999</v>
      </c>
      <c r="N1062" s="37">
        <v>5.8334999999999999</v>
      </c>
    </row>
    <row r="1063" spans="8:14" ht="12.75" customHeight="1">
      <c r="H1063" s="35">
        <v>43489</v>
      </c>
      <c r="I1063" s="37">
        <v>1.040225</v>
      </c>
      <c r="J1063" s="37">
        <v>3.0000000000000001E-3</v>
      </c>
      <c r="K1063" s="37">
        <v>2.7126999999999999</v>
      </c>
      <c r="L1063" s="37">
        <v>6.6543000000000001</v>
      </c>
      <c r="M1063" s="37">
        <v>3.121</v>
      </c>
      <c r="N1063" s="37">
        <v>5.9623999999999988</v>
      </c>
    </row>
    <row r="1064" spans="8:14" ht="12.75" customHeight="1">
      <c r="H1064" s="35">
        <v>43490</v>
      </c>
      <c r="I1064" s="37">
        <v>1.061375</v>
      </c>
      <c r="J1064" s="37">
        <v>-7.0000000000000001E-3</v>
      </c>
      <c r="K1064" s="37">
        <v>2.7654999999999998</v>
      </c>
      <c r="L1064" s="37">
        <v>6.6424249999999994</v>
      </c>
      <c r="M1064" s="37">
        <v>3.137</v>
      </c>
      <c r="N1064" s="37">
        <v>5.9463999999999988</v>
      </c>
    </row>
    <row r="1065" spans="8:14" ht="12.75" customHeight="1">
      <c r="H1065" s="35">
        <v>43493</v>
      </c>
      <c r="I1065" s="37">
        <v>1.0513999999999999</v>
      </c>
      <c r="J1065" s="37">
        <v>-5.0000000000000001E-3</v>
      </c>
      <c r="K1065" s="37">
        <v>2.7489999999999997</v>
      </c>
      <c r="L1065" s="37">
        <v>6.6475875000000002</v>
      </c>
      <c r="M1065" s="37">
        <v>3.145</v>
      </c>
      <c r="N1065" s="37">
        <v>5.9637000000000011</v>
      </c>
    </row>
    <row r="1066" spans="8:14" ht="12.75" customHeight="1">
      <c r="H1066" s="35">
        <v>43494</v>
      </c>
      <c r="I1066" s="37">
        <v>1.0440749999999999</v>
      </c>
      <c r="J1066" s="37">
        <v>1E-3</v>
      </c>
      <c r="K1066" s="37">
        <v>2.7088000000000001</v>
      </c>
      <c r="L1066" s="37">
        <v>6.6289937500000002</v>
      </c>
      <c r="M1066" s="37">
        <v>3.1259999999999999</v>
      </c>
      <c r="N1066" s="37">
        <v>5.8919500000000014</v>
      </c>
    </row>
    <row r="1067" spans="8:14" ht="12.75" customHeight="1">
      <c r="H1067" s="35">
        <v>43495</v>
      </c>
      <c r="I1067" s="37">
        <v>1.0288250000000001</v>
      </c>
      <c r="J1067" s="37">
        <v>-2E-3</v>
      </c>
      <c r="K1067" s="37">
        <v>2.6795</v>
      </c>
      <c r="L1067" s="37">
        <v>6.647125</v>
      </c>
      <c r="M1067" s="37">
        <v>3.1230000000000002</v>
      </c>
      <c r="N1067" s="37">
        <v>5.9140000000000006</v>
      </c>
    </row>
    <row r="1068" spans="8:14" ht="12.75" customHeight="1">
      <c r="H1068" s="35">
        <v>43496</v>
      </c>
      <c r="I1068" s="37">
        <v>0.998</v>
      </c>
      <c r="J1068" s="37">
        <v>-2E-3</v>
      </c>
      <c r="K1068" s="37">
        <v>2.6312999999999995</v>
      </c>
      <c r="L1068" s="37">
        <v>6.5818375000000007</v>
      </c>
      <c r="M1068" s="37">
        <v>3.097</v>
      </c>
      <c r="N1068" s="37">
        <v>5.7617000000000012</v>
      </c>
    </row>
    <row r="1069" spans="8:14" ht="12.75" customHeight="1">
      <c r="H1069" s="35">
        <v>43497</v>
      </c>
      <c r="I1069" s="37">
        <v>1.018375</v>
      </c>
      <c r="J1069" s="37">
        <v>-2.1999999999999999E-2</v>
      </c>
      <c r="K1069" s="37">
        <v>2.7061999999999999</v>
      </c>
      <c r="L1069" s="37">
        <v>6.5239937500000007</v>
      </c>
      <c r="M1069" s="37">
        <v>3.1</v>
      </c>
      <c r="N1069" s="37">
        <v>5.5949500000000008</v>
      </c>
    </row>
    <row r="1070" spans="8:14" ht="12.75" customHeight="1">
      <c r="H1070" s="35">
        <v>43500</v>
      </c>
      <c r="I1070" s="37">
        <v>1.0390250000000001</v>
      </c>
      <c r="J1070" s="37">
        <v>-1.7000000000000001E-2</v>
      </c>
      <c r="K1070" s="37">
        <v>2.7404999999999999</v>
      </c>
      <c r="L1070" s="37">
        <v>6.5259062500000002</v>
      </c>
      <c r="M1070" s="37">
        <v>3.1</v>
      </c>
      <c r="N1070" s="37">
        <v>5.6652500000000003</v>
      </c>
    </row>
    <row r="1071" spans="8:14" ht="12.75" customHeight="1">
      <c r="H1071" s="35">
        <v>43501</v>
      </c>
      <c r="I1071" s="37">
        <v>1.0206</v>
      </c>
      <c r="J1071" s="37">
        <v>-1.4999999999999999E-2</v>
      </c>
      <c r="K1071" s="37">
        <v>2.7133000000000003</v>
      </c>
      <c r="L1071" s="37">
        <v>6.5230562499999998</v>
      </c>
      <c r="M1071" s="37">
        <v>3.1</v>
      </c>
      <c r="N1071" s="37">
        <v>5.7034500000000001</v>
      </c>
    </row>
    <row r="1072" spans="8:14" ht="12.75" customHeight="1">
      <c r="H1072" s="35">
        <v>43502</v>
      </c>
      <c r="I1072" s="37">
        <v>1.0118499999999999</v>
      </c>
      <c r="J1072" s="37">
        <v>-2.1000000000000001E-2</v>
      </c>
      <c r="K1072" s="37">
        <v>2.7155999999999998</v>
      </c>
      <c r="L1072" s="37">
        <v>6.5208312499999996</v>
      </c>
      <c r="M1072" s="37">
        <v>3.1</v>
      </c>
      <c r="N1072" s="37">
        <v>5.82165</v>
      </c>
    </row>
    <row r="1073" spans="8:14" ht="12.75" customHeight="1">
      <c r="H1073" s="35">
        <v>43503</v>
      </c>
      <c r="I1073" s="37">
        <v>0.98294999999999999</v>
      </c>
      <c r="J1073" s="37">
        <v>-1.4999999999999999E-2</v>
      </c>
      <c r="K1073" s="37">
        <v>2.6722000000000001</v>
      </c>
      <c r="L1073" s="37">
        <v>6.54031875</v>
      </c>
      <c r="M1073" s="37">
        <v>3.1</v>
      </c>
      <c r="N1073" s="37">
        <v>5.8905500000000011</v>
      </c>
    </row>
    <row r="1074" spans="8:14" ht="12.75" customHeight="1">
      <c r="H1074" s="35">
        <v>43504</v>
      </c>
      <c r="I1074" s="37">
        <v>0.95894999999999997</v>
      </c>
      <c r="J1074" s="37">
        <v>-3.4000000000000002E-2</v>
      </c>
      <c r="K1074" s="37">
        <v>2.6678999999999999</v>
      </c>
      <c r="L1074" s="37">
        <v>6.541981250000001</v>
      </c>
      <c r="M1074" s="37">
        <v>3.1</v>
      </c>
      <c r="N1074" s="37">
        <v>5.9348500000000008</v>
      </c>
    </row>
    <row r="1075" spans="8:14" ht="12.75" customHeight="1">
      <c r="H1075" s="35">
        <v>43507</v>
      </c>
      <c r="I1075" s="37">
        <v>0.97894999999999999</v>
      </c>
      <c r="J1075" s="37">
        <v>-3.4000000000000002E-2</v>
      </c>
      <c r="K1075" s="37">
        <v>2.6875999999999998</v>
      </c>
      <c r="L1075" s="37">
        <v>6.5688187500000002</v>
      </c>
      <c r="M1075" s="37">
        <v>3.1</v>
      </c>
      <c r="N1075" s="37">
        <v>5.935550000000001</v>
      </c>
    </row>
    <row r="1076" spans="8:14" ht="12.75" customHeight="1">
      <c r="H1076" s="35">
        <v>43508</v>
      </c>
      <c r="I1076" s="37">
        <v>0.99582499999999996</v>
      </c>
      <c r="J1076" s="37">
        <v>-1.9E-2</v>
      </c>
      <c r="K1076" s="37">
        <v>2.7067000000000001</v>
      </c>
      <c r="L1076" s="37">
        <v>6.55345625</v>
      </c>
      <c r="M1076" s="37">
        <v>3.07</v>
      </c>
      <c r="N1076" s="37">
        <v>5.8906499999999991</v>
      </c>
    </row>
    <row r="1077" spans="8:14" ht="12.75" customHeight="1">
      <c r="H1077" s="35">
        <v>43509</v>
      </c>
      <c r="I1077" s="37">
        <v>0.99812499999999993</v>
      </c>
      <c r="J1077" s="37">
        <v>-1.2E-2</v>
      </c>
      <c r="K1077" s="37">
        <v>2.7140999999999997</v>
      </c>
      <c r="L1077" s="37">
        <v>6.5627812500000005</v>
      </c>
      <c r="M1077" s="37">
        <v>3.0710000000000002</v>
      </c>
      <c r="N1077" s="37">
        <v>5.8712499999999999</v>
      </c>
    </row>
    <row r="1078" spans="8:14" ht="12.75" customHeight="1">
      <c r="H1078" s="35">
        <v>43510</v>
      </c>
      <c r="I1078" s="37">
        <v>0.971225</v>
      </c>
      <c r="J1078" s="37">
        <v>-0.02</v>
      </c>
      <c r="K1078" s="37">
        <v>2.6736</v>
      </c>
      <c r="L1078" s="37">
        <v>6.5410624999999989</v>
      </c>
      <c r="M1078" s="37">
        <v>3.0790000000000002</v>
      </c>
      <c r="N1078" s="37">
        <v>5.7104999999999997</v>
      </c>
    </row>
    <row r="1079" spans="8:14" ht="12.75" customHeight="1">
      <c r="H1079" s="35">
        <v>43511</v>
      </c>
      <c r="I1079" s="37">
        <v>0.9738</v>
      </c>
      <c r="J1079" s="37">
        <v>-2.7E-2</v>
      </c>
      <c r="K1079" s="37">
        <v>2.6896</v>
      </c>
      <c r="L1079" s="37">
        <v>6.5374812499999999</v>
      </c>
      <c r="M1079" s="37">
        <v>3.077</v>
      </c>
      <c r="N1079" s="37">
        <v>5.7038499999999992</v>
      </c>
    </row>
    <row r="1080" spans="8:14" ht="12.75" customHeight="1">
      <c r="H1080" s="35">
        <v>43514</v>
      </c>
      <c r="I1080" s="37">
        <v>0.97704999999999997</v>
      </c>
      <c r="J1080" s="37">
        <v>-2.7E-2</v>
      </c>
      <c r="K1080" s="37">
        <v>2.6896</v>
      </c>
      <c r="L1080" s="37">
        <v>6.5505250000000004</v>
      </c>
      <c r="M1080" s="37">
        <v>3.105</v>
      </c>
      <c r="N1080" s="37">
        <v>5.8081999999999994</v>
      </c>
    </row>
    <row r="1081" spans="8:14" ht="12.75" customHeight="1">
      <c r="H1081" s="35">
        <v>43515</v>
      </c>
      <c r="I1081" s="37">
        <v>0.96782500000000005</v>
      </c>
      <c r="J1081" s="37">
        <v>-3.5000000000000003E-2</v>
      </c>
      <c r="K1081" s="37">
        <v>2.6689000000000003</v>
      </c>
      <c r="L1081" s="37">
        <v>6.5392124999999997</v>
      </c>
      <c r="M1081" s="37">
        <v>3.1189999999999998</v>
      </c>
      <c r="N1081" s="37">
        <v>5.7546999999999997</v>
      </c>
    </row>
    <row r="1082" spans="8:14" ht="12.75" customHeight="1">
      <c r="H1082" s="35">
        <v>43516</v>
      </c>
      <c r="I1082" s="37">
        <v>0.97070000000000001</v>
      </c>
      <c r="J1082" s="37">
        <v>-0.04</v>
      </c>
      <c r="K1082" s="37">
        <v>2.6847000000000003</v>
      </c>
      <c r="L1082" s="37">
        <v>6.5399937499999998</v>
      </c>
      <c r="M1082" s="37">
        <v>3.1120000000000001</v>
      </c>
      <c r="N1082" s="37">
        <v>5.8509499999999992</v>
      </c>
    </row>
    <row r="1083" spans="8:14" ht="12.75" customHeight="1">
      <c r="H1083" s="35">
        <v>43517</v>
      </c>
      <c r="I1083" s="37">
        <v>0.99334999999999996</v>
      </c>
      <c r="J1083" s="37">
        <v>-4.4999999999999998E-2</v>
      </c>
      <c r="K1083" s="37">
        <v>2.7363999999999997</v>
      </c>
      <c r="L1083" s="37">
        <v>6.5474937500000001</v>
      </c>
      <c r="M1083" s="37">
        <v>3.1269999999999998</v>
      </c>
      <c r="N1083" s="37">
        <v>5.8609499999999999</v>
      </c>
    </row>
    <row r="1084" spans="8:14" ht="12.75" customHeight="1">
      <c r="H1084" s="35">
        <v>43518</v>
      </c>
      <c r="I1084" s="37">
        <v>0.96462500000000007</v>
      </c>
      <c r="J1084" s="37">
        <v>-4.3999999999999997E-2</v>
      </c>
      <c r="K1084" s="37">
        <v>2.6958000000000002</v>
      </c>
      <c r="L1084" s="37">
        <v>6.5391812499999995</v>
      </c>
      <c r="M1084" s="37">
        <v>3.1390000000000002</v>
      </c>
      <c r="N1084" s="37">
        <v>5.8084499999999997</v>
      </c>
    </row>
    <row r="1085" spans="8:14" ht="12.75" customHeight="1">
      <c r="H1085" s="35">
        <v>43521</v>
      </c>
      <c r="I1085" s="37">
        <v>0.97572499999999995</v>
      </c>
      <c r="J1085" s="37">
        <v>-4.1000000000000002E-2</v>
      </c>
      <c r="K1085" s="37">
        <v>2.7035999999999998</v>
      </c>
      <c r="L1085" s="37">
        <v>6.52980625</v>
      </c>
      <c r="M1085" s="37">
        <v>3.169</v>
      </c>
      <c r="N1085" s="37">
        <v>5.8064499999999999</v>
      </c>
    </row>
    <row r="1086" spans="8:14" ht="12.75" customHeight="1">
      <c r="H1086" s="35">
        <v>43522</v>
      </c>
      <c r="I1086" s="37">
        <v>0.981375</v>
      </c>
      <c r="J1086" s="37">
        <v>-3.2000000000000001E-2</v>
      </c>
      <c r="K1086" s="37">
        <v>2.6677</v>
      </c>
      <c r="L1086" s="37">
        <v>6.5130125000000003</v>
      </c>
      <c r="M1086" s="37">
        <v>3.1819999999999999</v>
      </c>
      <c r="N1086" s="37">
        <v>5.8080999999999996</v>
      </c>
    </row>
    <row r="1087" spans="8:14" ht="12.75" customHeight="1">
      <c r="H1087" s="35">
        <v>43523</v>
      </c>
      <c r="I1087" s="37">
        <v>1.0175999999999998</v>
      </c>
      <c r="J1087" s="37">
        <v>-3.1E-2</v>
      </c>
      <c r="K1087" s="37">
        <v>2.7135000000000002</v>
      </c>
      <c r="L1087" s="37">
        <v>6.5082437499999992</v>
      </c>
      <c r="M1087" s="37">
        <v>3.1659999999999999</v>
      </c>
      <c r="N1087" s="37">
        <v>5.7859499999999997</v>
      </c>
    </row>
    <row r="1088" spans="8:14" ht="12.75" customHeight="1">
      <c r="H1088" s="35">
        <v>43524</v>
      </c>
      <c r="I1088" s="37">
        <v>1.0423749999999998</v>
      </c>
      <c r="J1088" s="37">
        <v>-2.8000000000000001E-2</v>
      </c>
      <c r="K1088" s="37">
        <v>2.7429999999999999</v>
      </c>
      <c r="L1088" s="37">
        <v>6.5258687499999999</v>
      </c>
      <c r="M1088" s="37">
        <v>3.1680000000000001</v>
      </c>
      <c r="N1088" s="37">
        <v>5.8349500000000001</v>
      </c>
    </row>
    <row r="1089" spans="8:14" ht="12.75" customHeight="1">
      <c r="H1089" s="35">
        <v>43525</v>
      </c>
      <c r="I1089" s="37">
        <v>1.0541499999999999</v>
      </c>
      <c r="J1089" s="37">
        <v>-1.2999999999999999E-2</v>
      </c>
      <c r="K1089" s="37">
        <v>2.7660999999999998</v>
      </c>
      <c r="L1089" s="37">
        <v>6.5441812500000003</v>
      </c>
      <c r="M1089" s="37">
        <v>3.1930000000000001</v>
      </c>
      <c r="N1089" s="37">
        <v>5.852450000000001</v>
      </c>
    </row>
    <row r="1090" spans="8:14" ht="12.75" customHeight="1">
      <c r="H1090" s="35">
        <v>43528</v>
      </c>
      <c r="I1090" s="37">
        <v>1.03685</v>
      </c>
      <c r="J1090" s="37">
        <v>-3.0000000000000001E-3</v>
      </c>
      <c r="K1090" s="37">
        <v>2.7253000000000003</v>
      </c>
      <c r="L1090" s="37">
        <v>6.55305625</v>
      </c>
      <c r="M1090" s="37">
        <v>3.1989999999999998</v>
      </c>
      <c r="N1090" s="37">
        <v>5.8464500000000008</v>
      </c>
    </row>
    <row r="1091" spans="8:14" ht="12.75" customHeight="1">
      <c r="H1091" s="35">
        <v>43529</v>
      </c>
      <c r="I1091" s="37">
        <v>1.0435249999999998</v>
      </c>
      <c r="J1091" s="37">
        <v>4.0000000000000001E-3</v>
      </c>
      <c r="K1091" s="37">
        <v>2.7128999999999999</v>
      </c>
      <c r="L1091" s="37">
        <v>6.5471812499999995</v>
      </c>
      <c r="M1091" s="37">
        <v>3.2149999999999999</v>
      </c>
      <c r="N1091" s="37">
        <v>5.8304500000000008</v>
      </c>
    </row>
    <row r="1092" spans="8:14" ht="12.75" customHeight="1">
      <c r="H1092" s="35">
        <v>43530</v>
      </c>
      <c r="I1092" s="37">
        <v>1.0087250000000001</v>
      </c>
      <c r="J1092" s="37">
        <v>-0.01</v>
      </c>
      <c r="K1092" s="37">
        <v>2.7033999999999998</v>
      </c>
      <c r="L1092" s="37">
        <v>6.5384312499999995</v>
      </c>
      <c r="M1092" s="37">
        <v>3.1890000000000001</v>
      </c>
      <c r="N1092" s="37">
        <v>5.8894500000000001</v>
      </c>
    </row>
    <row r="1093" spans="8:14" ht="12.75" customHeight="1">
      <c r="H1093" s="35">
        <v>43531</v>
      </c>
      <c r="I1093" s="37">
        <v>0.96562499999999996</v>
      </c>
      <c r="J1093" s="37">
        <v>-1.2E-2</v>
      </c>
      <c r="K1093" s="37">
        <v>2.6513</v>
      </c>
      <c r="L1093" s="37">
        <v>6.5261312499999997</v>
      </c>
      <c r="M1093" s="37">
        <v>3.165</v>
      </c>
      <c r="N1093" s="37">
        <v>5.8770499999999997</v>
      </c>
    </row>
    <row r="1094" spans="8:14" ht="12.75" customHeight="1">
      <c r="H1094" s="35">
        <v>43532</v>
      </c>
      <c r="I1094" s="37">
        <v>0.96119999999999994</v>
      </c>
      <c r="J1094" s="37">
        <v>-3.9E-2</v>
      </c>
      <c r="K1094" s="37">
        <v>2.6675</v>
      </c>
      <c r="L1094" s="37">
        <v>6.51211875</v>
      </c>
      <c r="M1094" s="37">
        <v>3.1379999999999999</v>
      </c>
      <c r="N1094" s="37">
        <v>5.8619500000000002</v>
      </c>
    </row>
    <row r="1095" spans="8:14" ht="12.75" customHeight="1">
      <c r="H1095" s="35">
        <v>43535</v>
      </c>
      <c r="I1095" s="37">
        <v>0.96107500000000001</v>
      </c>
      <c r="J1095" s="37">
        <v>-0.04</v>
      </c>
      <c r="K1095" s="37">
        <v>2.6793</v>
      </c>
      <c r="L1095" s="37">
        <v>6.4829249999999998</v>
      </c>
      <c r="M1095" s="37">
        <v>3.1349999999999998</v>
      </c>
      <c r="N1095" s="37">
        <v>5.7433999999999994</v>
      </c>
    </row>
    <row r="1096" spans="8:14" ht="12.75" customHeight="1">
      <c r="H1096" s="35">
        <v>43536</v>
      </c>
      <c r="I1096" s="37">
        <v>0.94567499999999993</v>
      </c>
      <c r="J1096" s="37">
        <v>-3.5000000000000003E-2</v>
      </c>
      <c r="K1096" s="37">
        <v>2.6365000000000003</v>
      </c>
      <c r="L1096" s="37">
        <v>6.4592999999999989</v>
      </c>
      <c r="M1096" s="37">
        <v>3.1429999999999998</v>
      </c>
      <c r="N1096" s="37">
        <v>5.6594000000000007</v>
      </c>
    </row>
    <row r="1097" spans="8:14" ht="12.75" customHeight="1">
      <c r="H1097" s="35">
        <v>43537</v>
      </c>
      <c r="I1097" s="37">
        <v>0.958175</v>
      </c>
      <c r="J1097" s="37">
        <v>-4.9000000000000002E-2</v>
      </c>
      <c r="K1097" s="37">
        <v>2.6702999999999997</v>
      </c>
      <c r="L1097" s="37">
        <v>6.439243750000001</v>
      </c>
      <c r="M1097" s="37">
        <v>3.1339999999999999</v>
      </c>
      <c r="N1097" s="37">
        <v>5.6009499999999992</v>
      </c>
    </row>
    <row r="1098" spans="8:14" ht="12.75" customHeight="1">
      <c r="H1098" s="35">
        <v>43538</v>
      </c>
      <c r="I1098" s="37">
        <v>0.97262500000000007</v>
      </c>
      <c r="J1098" s="37">
        <v>-4.7E-2</v>
      </c>
      <c r="K1098" s="37">
        <v>2.6773000000000002</v>
      </c>
      <c r="L1098" s="37">
        <v>6.4410500000000006</v>
      </c>
      <c r="M1098" s="37">
        <v>3.141</v>
      </c>
      <c r="N1098" s="37">
        <v>5.6943999999999999</v>
      </c>
    </row>
    <row r="1099" spans="8:14" ht="12.75" customHeight="1">
      <c r="H1099" s="35">
        <v>43539</v>
      </c>
      <c r="I1099" s="37">
        <v>0.95952499999999996</v>
      </c>
      <c r="J1099" s="37">
        <v>-4.1000000000000002E-2</v>
      </c>
      <c r="K1099" s="37">
        <v>2.6280999999999999</v>
      </c>
      <c r="L1099" s="37">
        <v>6.4266437500000002</v>
      </c>
      <c r="M1099" s="37">
        <v>3.1419999999999999</v>
      </c>
      <c r="N1099" s="37">
        <v>5.6841500000000007</v>
      </c>
    </row>
    <row r="1100" spans="8:14" ht="12.75" customHeight="1">
      <c r="H1100" s="35">
        <v>43542</v>
      </c>
      <c r="I1100" s="37">
        <v>0.95962499999999995</v>
      </c>
      <c r="J1100" s="37">
        <v>-4.2000000000000003E-2</v>
      </c>
      <c r="K1100" s="37">
        <v>2.6452999999999998</v>
      </c>
      <c r="L1100" s="37">
        <v>6.4110499999999995</v>
      </c>
      <c r="M1100" s="37">
        <v>3.1339999999999999</v>
      </c>
      <c r="N1100" s="37">
        <v>5.6623999999999999</v>
      </c>
    </row>
    <row r="1101" spans="8:14" ht="12.75" customHeight="1">
      <c r="H1101" s="35">
        <v>43543</v>
      </c>
      <c r="I1101" s="37">
        <v>0.96132499999999999</v>
      </c>
      <c r="J1101" s="37">
        <v>-4.7E-2</v>
      </c>
      <c r="K1101" s="37">
        <v>2.6593</v>
      </c>
      <c r="L1101" s="37">
        <v>6.4145374999999998</v>
      </c>
      <c r="M1101" s="37">
        <v>3.1349999999999998</v>
      </c>
      <c r="N1101" s="37">
        <v>5.6722999999999999</v>
      </c>
    </row>
    <row r="1102" spans="8:14" ht="12.75" customHeight="1">
      <c r="H1102" s="35">
        <v>43544</v>
      </c>
      <c r="I1102" s="37">
        <v>0.93085000000000007</v>
      </c>
      <c r="J1102" s="37">
        <v>-4.1000000000000002E-2</v>
      </c>
      <c r="K1102" s="37">
        <v>2.5672999999999999</v>
      </c>
      <c r="L1102" s="37">
        <v>6.3824000000000005</v>
      </c>
      <c r="M1102" s="37">
        <v>3.1419999999999999</v>
      </c>
      <c r="N1102" s="37">
        <v>5.5642000000000014</v>
      </c>
    </row>
    <row r="1103" spans="8:14" ht="12.75" customHeight="1">
      <c r="H1103" s="35">
        <v>43545</v>
      </c>
      <c r="I1103" s="37">
        <v>0.89965000000000006</v>
      </c>
      <c r="J1103" s="37">
        <v>-4.1000000000000002E-2</v>
      </c>
      <c r="K1103" s="37">
        <v>2.5779000000000001</v>
      </c>
      <c r="L1103" s="37">
        <v>6.3461687500000004</v>
      </c>
      <c r="M1103" s="37">
        <v>3.1219999999999999</v>
      </c>
      <c r="N1103" s="37">
        <v>5.6403499999999998</v>
      </c>
    </row>
    <row r="1104" spans="8:14" ht="12.75" customHeight="1">
      <c r="H1104" s="35">
        <v>43546</v>
      </c>
      <c r="I1104" s="37">
        <v>0.84002500000000002</v>
      </c>
      <c r="J1104" s="37">
        <v>-7.4999999999999997E-2</v>
      </c>
      <c r="K1104" s="37">
        <v>2.5140000000000002</v>
      </c>
      <c r="L1104" s="37">
        <v>6.3737624999999998</v>
      </c>
      <c r="M1104" s="37">
        <v>3.1040000000000001</v>
      </c>
      <c r="N1104" s="37">
        <v>6.0250999999999992</v>
      </c>
    </row>
    <row r="1105" spans="8:14" ht="12.75" customHeight="1">
      <c r="H1105" s="35">
        <v>43549</v>
      </c>
      <c r="I1105" s="37">
        <v>0.81652499999999995</v>
      </c>
      <c r="J1105" s="37">
        <v>-8.8999999999999996E-2</v>
      </c>
      <c r="K1105" s="37">
        <v>2.4872999999999998</v>
      </c>
      <c r="L1105" s="37">
        <v>6.3541124999999994</v>
      </c>
      <c r="M1105" s="37">
        <v>3.1040000000000001</v>
      </c>
      <c r="N1105" s="37">
        <v>5.8688999999999991</v>
      </c>
    </row>
    <row r="1106" spans="8:14" ht="12.75" customHeight="1">
      <c r="H1106" s="35">
        <v>43550</v>
      </c>
      <c r="I1106" s="37">
        <v>0.83537500000000009</v>
      </c>
      <c r="J1106" s="37">
        <v>-7.0000000000000007E-2</v>
      </c>
      <c r="K1106" s="37">
        <v>2.4929999999999999</v>
      </c>
      <c r="L1106" s="37">
        <v>6.3728812499999998</v>
      </c>
      <c r="M1106" s="37">
        <v>3.1040000000000001</v>
      </c>
      <c r="N1106" s="37">
        <v>5.9460500000000005</v>
      </c>
    </row>
    <row r="1107" spans="8:14" ht="12.75" customHeight="1">
      <c r="H1107" s="35">
        <v>43551</v>
      </c>
      <c r="I1107" s="37">
        <v>0.80580000000000007</v>
      </c>
      <c r="J1107" s="37">
        <v>-8.2000000000000003E-2</v>
      </c>
      <c r="K1107" s="37">
        <v>2.4484999999999997</v>
      </c>
      <c r="L1107" s="37">
        <v>6.4150312500000011</v>
      </c>
      <c r="M1107" s="37">
        <v>3.0779999999999998</v>
      </c>
      <c r="N1107" s="37">
        <v>6.2642500000000005</v>
      </c>
    </row>
    <row r="1108" spans="8:14" ht="12.75" customHeight="1">
      <c r="H1108" s="35">
        <v>43552</v>
      </c>
      <c r="I1108" s="37">
        <v>0.80577500000000002</v>
      </c>
      <c r="J1108" s="37">
        <v>-9.8000000000000004E-2</v>
      </c>
      <c r="K1108" s="37">
        <v>2.4925999999999999</v>
      </c>
      <c r="L1108" s="37">
        <v>6.3740562500000006</v>
      </c>
      <c r="M1108" s="37">
        <v>3.0670000000000002</v>
      </c>
      <c r="N1108" s="37">
        <v>5.8354499999999998</v>
      </c>
    </row>
    <row r="1109" spans="8:14" ht="12.75" customHeight="1">
      <c r="H1109" s="35">
        <v>43553</v>
      </c>
      <c r="I1109" s="37">
        <v>0.80964999999999998</v>
      </c>
      <c r="J1109" s="37">
        <v>-9.0999999999999998E-2</v>
      </c>
      <c r="K1109" s="37">
        <v>2.4960000000000004</v>
      </c>
      <c r="L1109" s="37">
        <v>6.3829687499999999</v>
      </c>
      <c r="M1109" s="37">
        <v>3.0640000000000001</v>
      </c>
      <c r="N1109" s="37">
        <v>5.9007500000000004</v>
      </c>
    </row>
    <row r="1110" spans="8:14" ht="12.75" customHeight="1">
      <c r="H1110" s="35">
        <v>43556</v>
      </c>
      <c r="I1110" s="37">
        <v>0.86002500000000004</v>
      </c>
      <c r="J1110" s="37">
        <v>-7.9000000000000001E-2</v>
      </c>
      <c r="K1110" s="37">
        <v>2.5799000000000003</v>
      </c>
      <c r="L1110" s="37">
        <v>6.3710874999999998</v>
      </c>
      <c r="M1110" s="37">
        <v>3.133</v>
      </c>
      <c r="N1110" s="37">
        <v>5.6956999999999995</v>
      </c>
    </row>
    <row r="1111" spans="8:14" ht="12.75" customHeight="1">
      <c r="H1111" s="35">
        <v>43557</v>
      </c>
      <c r="I1111" s="37">
        <v>0.83947499999999997</v>
      </c>
      <c r="J1111" s="37">
        <v>-6.9000000000000006E-2</v>
      </c>
      <c r="K1111" s="37">
        <v>2.5430999999999999</v>
      </c>
      <c r="L1111" s="37">
        <v>6.3826875000000003</v>
      </c>
      <c r="M1111" s="37">
        <v>3.1659999999999999</v>
      </c>
      <c r="N1111" s="37">
        <v>5.7195</v>
      </c>
    </row>
    <row r="1112" spans="8:14" ht="12.75" customHeight="1">
      <c r="H1112" s="35">
        <v>43558</v>
      </c>
      <c r="I1112" s="37">
        <v>0.89419999999999988</v>
      </c>
      <c r="J1112" s="37">
        <v>-0.05</v>
      </c>
      <c r="K1112" s="37">
        <v>2.5740999999999996</v>
      </c>
      <c r="L1112" s="37">
        <v>6.4062124999999996</v>
      </c>
      <c r="M1112" s="37">
        <v>3.2389999999999999</v>
      </c>
      <c r="N1112" s="37">
        <v>5.7496999999999998</v>
      </c>
    </row>
    <row r="1113" spans="8:14" ht="12.75" customHeight="1">
      <c r="H1113" s="35">
        <v>43559</v>
      </c>
      <c r="I1113" s="37">
        <v>0.88574999999999993</v>
      </c>
      <c r="J1113" s="37">
        <v>-4.8000000000000001E-2</v>
      </c>
      <c r="K1113" s="37">
        <v>2.5630999999999999</v>
      </c>
      <c r="L1113" s="37">
        <v>6.3872250000000008</v>
      </c>
      <c r="M1113" s="37">
        <v>3.2549999999999999</v>
      </c>
      <c r="N1113" s="37">
        <v>5.6288000000000009</v>
      </c>
    </row>
    <row r="1114" spans="8:14" ht="12.75" customHeight="1">
      <c r="H1114" s="35">
        <v>43560</v>
      </c>
      <c r="I1114" s="37">
        <v>0.89480000000000004</v>
      </c>
      <c r="J1114" s="37">
        <v>-3.5000000000000003E-2</v>
      </c>
      <c r="K1114" s="37">
        <v>2.5304000000000002</v>
      </c>
      <c r="L1114" s="37">
        <v>6.3811125000000004</v>
      </c>
      <c r="M1114" s="37">
        <v>3.2549999999999999</v>
      </c>
      <c r="N1114" s="37">
        <v>5.6579000000000006</v>
      </c>
    </row>
    <row r="1115" spans="8:14" ht="12.75" customHeight="1">
      <c r="H1115" s="35">
        <v>43563</v>
      </c>
      <c r="I1115" s="37">
        <v>0.89785000000000004</v>
      </c>
      <c r="J1115" s="37">
        <v>-0.05</v>
      </c>
      <c r="K1115" s="37">
        <v>2.5721999999999996</v>
      </c>
      <c r="L1115" s="37">
        <v>6.3861374999999994</v>
      </c>
      <c r="M1115" s="37">
        <v>3.2490000000000001</v>
      </c>
      <c r="N1115" s="37">
        <v>5.6970999999999989</v>
      </c>
    </row>
    <row r="1116" spans="8:14" ht="12.75" customHeight="1">
      <c r="H1116" s="35">
        <v>43564</v>
      </c>
      <c r="I1116" s="37">
        <v>0.88440000000000007</v>
      </c>
      <c r="J1116" s="37">
        <v>-5.3999999999999999E-2</v>
      </c>
      <c r="K1116" s="37">
        <v>2.5545999999999998</v>
      </c>
      <c r="L1116" s="37">
        <v>6.3932875000000005</v>
      </c>
      <c r="M1116" s="37">
        <v>3.29</v>
      </c>
      <c r="N1116" s="37">
        <v>5.6772999999999998</v>
      </c>
    </row>
    <row r="1117" spans="8:14" ht="12.75" customHeight="1">
      <c r="H1117" s="35">
        <v>43565</v>
      </c>
      <c r="I1117" s="37">
        <v>0.8683749999999999</v>
      </c>
      <c r="J1117" s="37">
        <v>-0.06</v>
      </c>
      <c r="K1117" s="37">
        <v>2.5249000000000001</v>
      </c>
      <c r="L1117" s="37">
        <v>6.3896687500000002</v>
      </c>
      <c r="M1117" s="37">
        <v>3.3</v>
      </c>
      <c r="N1117" s="37">
        <v>5.6153500000000003</v>
      </c>
    </row>
    <row r="1118" spans="8:14" ht="12.75" customHeight="1">
      <c r="H1118" s="35">
        <v>43566</v>
      </c>
      <c r="I1118" s="37">
        <v>0.893675</v>
      </c>
      <c r="J1118" s="37">
        <v>-0.06</v>
      </c>
      <c r="K1118" s="37">
        <v>2.5569999999999999</v>
      </c>
      <c r="L1118" s="37">
        <v>6.3849937499999996</v>
      </c>
      <c r="M1118" s="37">
        <v>3.274</v>
      </c>
      <c r="N1118" s="37">
        <v>5.6309499999999995</v>
      </c>
    </row>
    <row r="1119" spans="8:14" ht="12.75" customHeight="1">
      <c r="H1119" s="35">
        <v>43567</v>
      </c>
      <c r="I1119" s="37">
        <v>0.94270000000000009</v>
      </c>
      <c r="J1119" s="37">
        <v>-5.8000000000000003E-2</v>
      </c>
      <c r="K1119" s="37">
        <v>2.6231</v>
      </c>
      <c r="L1119" s="37">
        <v>6.4075499999999996</v>
      </c>
      <c r="M1119" s="37">
        <v>3.3490000000000002</v>
      </c>
      <c r="N1119" s="37">
        <v>5.622399999999999</v>
      </c>
    </row>
    <row r="1120" spans="8:14" ht="12.75" customHeight="1">
      <c r="H1120" s="35">
        <v>43570</v>
      </c>
      <c r="I1120" s="37">
        <v>0.94922499999999999</v>
      </c>
      <c r="J1120" s="37">
        <v>-3.1E-2</v>
      </c>
      <c r="K1120" s="37">
        <v>2.5853000000000002</v>
      </c>
      <c r="L1120" s="37">
        <v>6.4102687500000011</v>
      </c>
      <c r="M1120" s="37">
        <v>3.367</v>
      </c>
      <c r="N1120" s="37">
        <v>5.5391500000000002</v>
      </c>
    </row>
    <row r="1121" spans="8:14" ht="12.75" customHeight="1">
      <c r="H1121" s="35">
        <v>43571</v>
      </c>
      <c r="I1121" s="37">
        <v>0.96119999999999994</v>
      </c>
      <c r="J1121" s="37">
        <v>-2.8000000000000001E-2</v>
      </c>
      <c r="K1121" s="37">
        <v>2.6183999999999998</v>
      </c>
      <c r="L1121" s="37">
        <v>6.4231375000000002</v>
      </c>
      <c r="M1121" s="37">
        <v>3.387</v>
      </c>
      <c r="N1121" s="37">
        <v>5.5840999999999994</v>
      </c>
    </row>
    <row r="1122" spans="8:14" ht="12.75" customHeight="1">
      <c r="H1122" s="35">
        <v>43572</v>
      </c>
      <c r="I1122" s="37">
        <v>0.97342499999999998</v>
      </c>
      <c r="J1122" s="37">
        <v>-1.2999999999999999E-2</v>
      </c>
      <c r="K1122" s="37">
        <v>2.6069999999999998</v>
      </c>
      <c r="L1122" s="37">
        <v>6.4355875000000005</v>
      </c>
      <c r="M1122" s="37">
        <v>3.3820000000000001</v>
      </c>
      <c r="N1122" s="37">
        <v>5.6217000000000006</v>
      </c>
    </row>
    <row r="1123" spans="8:14" ht="12.75" customHeight="1">
      <c r="H1123" s="35">
        <v>43573</v>
      </c>
      <c r="I1123" s="37">
        <v>0.93645</v>
      </c>
      <c r="J1123" s="37">
        <v>-3.3000000000000002E-2</v>
      </c>
      <c r="K1123" s="37">
        <v>2.5926</v>
      </c>
      <c r="L1123" s="37">
        <v>6.4230437499999997</v>
      </c>
      <c r="M1123" s="37">
        <v>3.3519999999999999</v>
      </c>
      <c r="N1123" s="37">
        <v>5.6133500000000005</v>
      </c>
    </row>
    <row r="1124" spans="8:14" ht="12.75" customHeight="1">
      <c r="H1124" s="35">
        <v>43574</v>
      </c>
      <c r="I1124" s="37">
        <v>0.93595000000000006</v>
      </c>
      <c r="J1124" s="37">
        <v>-3.5000000000000003E-2</v>
      </c>
      <c r="K1124" s="37">
        <v>2.5946000000000002</v>
      </c>
      <c r="L1124" s="37">
        <v>6.4255437499999992</v>
      </c>
      <c r="M1124" s="37">
        <v>3.3719999999999999</v>
      </c>
      <c r="N1124" s="37">
        <v>5.5933500000000009</v>
      </c>
    </row>
    <row r="1125" spans="8:14" ht="12.75" customHeight="1">
      <c r="H1125" s="35">
        <v>43577</v>
      </c>
      <c r="I1125" s="37">
        <v>0.94367500000000004</v>
      </c>
      <c r="J1125" s="37">
        <v>-3.3000000000000002E-2</v>
      </c>
      <c r="K1125" s="37">
        <v>2.6214999999999997</v>
      </c>
      <c r="L1125" s="37">
        <v>6.4306562500000011</v>
      </c>
      <c r="M1125" s="37">
        <v>3.4089999999999998</v>
      </c>
      <c r="N1125" s="37">
        <v>5.5682499999999999</v>
      </c>
    </row>
    <row r="1126" spans="8:14" ht="12.75" customHeight="1">
      <c r="H1126" s="35">
        <v>43578</v>
      </c>
      <c r="I1126" s="37">
        <v>0.94872500000000004</v>
      </c>
      <c r="J1126" s="37">
        <v>-3.5000000000000003E-2</v>
      </c>
      <c r="K1126" s="37">
        <v>2.6</v>
      </c>
      <c r="L1126" s="37">
        <v>6.4201000000000015</v>
      </c>
      <c r="M1126" s="37">
        <v>3.395</v>
      </c>
      <c r="N1126" s="37">
        <v>5.4568000000000012</v>
      </c>
    </row>
    <row r="1127" spans="8:14" ht="12.75" customHeight="1">
      <c r="H1127" s="35">
        <v>43579</v>
      </c>
      <c r="I1127" s="37">
        <v>0.908725</v>
      </c>
      <c r="J1127" s="37">
        <v>-4.3999999999999997E-2</v>
      </c>
      <c r="K1127" s="37">
        <v>2.5621</v>
      </c>
      <c r="L1127" s="37">
        <v>6.4543187499999997</v>
      </c>
      <c r="M1127" s="37">
        <v>3.42</v>
      </c>
      <c r="N1127" s="37">
        <v>5.5555500000000002</v>
      </c>
    </row>
    <row r="1128" spans="8:14" ht="12.75" customHeight="1">
      <c r="H1128" s="35">
        <v>43580</v>
      </c>
      <c r="I1128" s="37">
        <v>0.90995000000000004</v>
      </c>
      <c r="J1128" s="37">
        <v>-3.6999999999999998E-2</v>
      </c>
      <c r="K1128" s="37">
        <v>2.5694999999999997</v>
      </c>
      <c r="L1128" s="37">
        <v>6.465325</v>
      </c>
      <c r="M1128" s="37">
        <v>3.4119999999999999</v>
      </c>
      <c r="N1128" s="37">
        <v>5.5395999999999992</v>
      </c>
    </row>
    <row r="1129" spans="8:14" ht="12.75" customHeight="1">
      <c r="H1129" s="35">
        <v>43581</v>
      </c>
      <c r="I1129" s="37">
        <v>0.89197499999999996</v>
      </c>
      <c r="J1129" s="37">
        <v>-4.8000000000000001E-2</v>
      </c>
      <c r="K1129" s="37">
        <v>2.5461999999999998</v>
      </c>
      <c r="L1129" s="37">
        <v>6.4634874999999994</v>
      </c>
      <c r="M1129" s="37">
        <v>3.4</v>
      </c>
      <c r="N1129" s="37">
        <v>5.559899999999999</v>
      </c>
    </row>
    <row r="1130" spans="8:14" ht="12.75" customHeight="1">
      <c r="H1130" s="35">
        <v>43584</v>
      </c>
      <c r="I1130" s="37">
        <v>0.90872499999999989</v>
      </c>
      <c r="J1130" s="37">
        <v>-4.8000000000000001E-2</v>
      </c>
      <c r="K1130" s="37">
        <v>2.5731999999999999</v>
      </c>
      <c r="L1130" s="37">
        <v>6.4809500000000009</v>
      </c>
      <c r="M1130" s="37">
        <v>3.4260000000000002</v>
      </c>
      <c r="N1130" s="37">
        <v>5.5706000000000007</v>
      </c>
    </row>
    <row r="1131" spans="8:14" ht="12.75" customHeight="1">
      <c r="H1131" s="35">
        <v>43585</v>
      </c>
      <c r="I1131" s="37">
        <v>0.91227500000000006</v>
      </c>
      <c r="J1131" s="37">
        <v>-4.8000000000000001E-2</v>
      </c>
      <c r="K1131" s="37">
        <v>2.5498000000000003</v>
      </c>
      <c r="L1131" s="37">
        <v>6.4773375</v>
      </c>
      <c r="M1131" s="37">
        <v>3.3980000000000001</v>
      </c>
      <c r="N1131" s="37">
        <v>5.5797000000000008</v>
      </c>
    </row>
    <row r="1132" spans="8:14" ht="12.75" customHeight="1">
      <c r="H1132" s="35">
        <v>43586</v>
      </c>
      <c r="I1132" s="37">
        <v>0.90315000000000012</v>
      </c>
      <c r="J1132" s="37">
        <v>-4.8000000000000001E-2</v>
      </c>
      <c r="K1132" s="37">
        <v>2.5479000000000003</v>
      </c>
      <c r="L1132" s="37">
        <v>6.4773375</v>
      </c>
      <c r="M1132" s="37">
        <v>3.3980000000000001</v>
      </c>
      <c r="N1132" s="37">
        <v>5.5797000000000008</v>
      </c>
    </row>
    <row r="1133" spans="8:14" ht="12.75" customHeight="1">
      <c r="H1133" s="35">
        <v>43587</v>
      </c>
      <c r="I1133" s="37">
        <v>0.92674999999999996</v>
      </c>
      <c r="J1133" s="37">
        <v>-4.8000000000000001E-2</v>
      </c>
      <c r="K1133" s="37">
        <v>2.5893999999999999</v>
      </c>
      <c r="L1133" s="37">
        <v>6.4842250000000003</v>
      </c>
      <c r="M1133" s="37">
        <v>3.3980000000000001</v>
      </c>
      <c r="N1133" s="37">
        <v>5.5628000000000011</v>
      </c>
    </row>
    <row r="1134" spans="8:14" ht="12.75" customHeight="1">
      <c r="H1134" s="35">
        <v>43588</v>
      </c>
      <c r="I1134" s="37">
        <v>0.92967500000000003</v>
      </c>
      <c r="J1134" s="37">
        <v>-4.8000000000000001E-2</v>
      </c>
      <c r="K1134" s="37">
        <v>2.573</v>
      </c>
      <c r="L1134" s="37">
        <v>6.4712874999999999</v>
      </c>
      <c r="M1134" s="37">
        <v>3.3980000000000001</v>
      </c>
      <c r="N1134" s="37">
        <v>5.4853000000000005</v>
      </c>
    </row>
    <row r="1135" spans="8:14" ht="12.75" customHeight="1">
      <c r="H1135" s="35">
        <v>43591</v>
      </c>
      <c r="I1135" s="37">
        <v>0.91097499999999987</v>
      </c>
      <c r="J1135" s="37">
        <v>-4.8000000000000001E-2</v>
      </c>
      <c r="K1135" s="37">
        <v>2.5171999999999999</v>
      </c>
      <c r="L1135" s="37">
        <v>6.4813125000000005</v>
      </c>
      <c r="M1135" s="37">
        <v>3.355</v>
      </c>
      <c r="N1135" s="37">
        <v>5.5224999999999991</v>
      </c>
    </row>
    <row r="1136" spans="8:14" ht="12.75" customHeight="1">
      <c r="H1136" s="35">
        <v>43592</v>
      </c>
      <c r="I1136" s="37">
        <v>0.87922499999999992</v>
      </c>
      <c r="J1136" s="37">
        <v>-5.7000000000000002E-2</v>
      </c>
      <c r="K1136" s="37">
        <v>2.5135999999999998</v>
      </c>
      <c r="L1136" s="37">
        <v>6.4890562499999991</v>
      </c>
      <c r="M1136" s="37">
        <v>3.351</v>
      </c>
      <c r="N1136" s="37">
        <v>5.5114500000000008</v>
      </c>
    </row>
    <row r="1137" spans="8:14" ht="12.75" customHeight="1">
      <c r="H1137" s="35">
        <v>43593</v>
      </c>
      <c r="I1137" s="37">
        <v>0.87977499999999997</v>
      </c>
      <c r="J1137" s="37">
        <v>-5.5E-2</v>
      </c>
      <c r="K1137" s="37">
        <v>2.5385</v>
      </c>
      <c r="L1137" s="37">
        <v>6.4844499999999998</v>
      </c>
      <c r="M1137" s="37">
        <v>3.3290000000000002</v>
      </c>
      <c r="N1137" s="37">
        <v>5.4865999999999993</v>
      </c>
    </row>
    <row r="1138" spans="8:14" ht="12.75" customHeight="1">
      <c r="H1138" s="35">
        <v>43594</v>
      </c>
      <c r="I1138" s="37">
        <v>0.86629999999999996</v>
      </c>
      <c r="J1138" s="37">
        <v>-5.2999999999999999E-2</v>
      </c>
      <c r="K1138" s="37">
        <v>2.4952999999999999</v>
      </c>
      <c r="L1138" s="37">
        <v>6.4652687499999999</v>
      </c>
      <c r="M1138" s="37">
        <v>3.3</v>
      </c>
      <c r="N1138" s="37">
        <v>5.4911500000000002</v>
      </c>
    </row>
    <row r="1139" spans="8:14" ht="12.75" customHeight="1">
      <c r="H1139" s="35">
        <v>43595</v>
      </c>
      <c r="I1139" s="37">
        <v>0.87522499999999992</v>
      </c>
      <c r="J1139" s="37">
        <v>-5.5E-2</v>
      </c>
      <c r="K1139" s="37">
        <v>2.5222000000000002</v>
      </c>
      <c r="L1139" s="37">
        <v>6.4252250000000002</v>
      </c>
      <c r="M1139" s="37">
        <v>3.3050000000000002</v>
      </c>
      <c r="N1139" s="37">
        <v>5.466800000000001</v>
      </c>
    </row>
    <row r="1140" spans="8:14" ht="12.75" customHeight="1">
      <c r="H1140" s="35">
        <v>43598</v>
      </c>
      <c r="I1140" s="37">
        <v>0.84437499999999999</v>
      </c>
      <c r="J1140" s="37">
        <v>-7.0999999999999994E-2</v>
      </c>
      <c r="K1140" s="37">
        <v>2.4725000000000001</v>
      </c>
      <c r="L1140" s="37">
        <v>6.4490125000000003</v>
      </c>
      <c r="M1140" s="37">
        <v>3.2690000000000001</v>
      </c>
      <c r="N1140" s="37">
        <v>5.6030999999999995</v>
      </c>
    </row>
    <row r="1141" spans="8:14" ht="12.75" customHeight="1">
      <c r="H1141" s="35">
        <v>43599</v>
      </c>
      <c r="I1141" s="37">
        <v>0.84660000000000002</v>
      </c>
      <c r="J1141" s="37">
        <v>-7.0999999999999994E-2</v>
      </c>
      <c r="K1141" s="37">
        <v>2.4814000000000003</v>
      </c>
      <c r="L1141" s="37">
        <v>6.434881250000001</v>
      </c>
      <c r="M1141" s="37">
        <v>3.2789999999999999</v>
      </c>
      <c r="N1141" s="37">
        <v>5.5110500000000009</v>
      </c>
    </row>
    <row r="1142" spans="8:14" ht="12.75" customHeight="1">
      <c r="H1142" s="35">
        <v>43600</v>
      </c>
      <c r="I1142" s="37">
        <v>0.82079999999999997</v>
      </c>
      <c r="J1142" s="37">
        <v>-9.9000000000000005E-2</v>
      </c>
      <c r="K1142" s="37">
        <v>2.4722</v>
      </c>
      <c r="L1142" s="37">
        <v>6.4394937500000005</v>
      </c>
      <c r="M1142" s="37">
        <v>3.2730000000000001</v>
      </c>
      <c r="N1142" s="37">
        <v>5.5939499999999995</v>
      </c>
    </row>
    <row r="1143" spans="8:14" ht="12.75" customHeight="1">
      <c r="H1143" s="35">
        <v>43601</v>
      </c>
      <c r="I1143" s="37">
        <v>0.826125</v>
      </c>
      <c r="J1143" s="37">
        <v>-9.6000000000000002E-2</v>
      </c>
      <c r="K1143" s="37">
        <v>2.4904000000000002</v>
      </c>
      <c r="L1143" s="37">
        <v>6.4501375000000003</v>
      </c>
      <c r="M1143" s="37">
        <v>3.2570000000000001</v>
      </c>
      <c r="N1143" s="37">
        <v>5.7321000000000009</v>
      </c>
    </row>
    <row r="1144" spans="8:14" ht="12.75" customHeight="1">
      <c r="H1144" s="35">
        <v>43602</v>
      </c>
      <c r="I1144" s="37">
        <v>0.81495000000000006</v>
      </c>
      <c r="J1144" s="37">
        <v>-0.105</v>
      </c>
      <c r="K1144" s="37">
        <v>2.4959000000000002</v>
      </c>
      <c r="L1144" s="37">
        <v>6.4629999999999992</v>
      </c>
      <c r="M1144" s="37">
        <v>3.258</v>
      </c>
      <c r="N1144" s="37">
        <v>5.8380000000000001</v>
      </c>
    </row>
    <row r="1145" spans="8:14" ht="12.75" customHeight="1">
      <c r="H1145" s="35">
        <v>43605</v>
      </c>
      <c r="I1145" s="37">
        <v>0.8332250000000001</v>
      </c>
      <c r="J1145" s="37">
        <v>-8.8999999999999996E-2</v>
      </c>
      <c r="K1145" s="37">
        <v>2.5047000000000001</v>
      </c>
      <c r="L1145" s="37">
        <v>6.4506750000000004</v>
      </c>
      <c r="M1145" s="37">
        <v>3.2640000000000002</v>
      </c>
      <c r="N1145" s="37">
        <v>5.7174000000000005</v>
      </c>
    </row>
    <row r="1146" spans="8:14" ht="12.75" customHeight="1">
      <c r="H1146" s="35">
        <v>43606</v>
      </c>
      <c r="I1146" s="37">
        <v>0.84834999999999994</v>
      </c>
      <c r="J1146" s="37">
        <v>-6.4000000000000001E-2</v>
      </c>
      <c r="K1146" s="37">
        <v>2.4904000000000002</v>
      </c>
      <c r="L1146" s="37">
        <v>6.423643750000001</v>
      </c>
      <c r="M1146" s="37">
        <v>3.2989999999999999</v>
      </c>
      <c r="N1146" s="37">
        <v>5.4941500000000012</v>
      </c>
    </row>
    <row r="1147" spans="8:14" ht="12.75" customHeight="1">
      <c r="H1147" s="35">
        <v>43607</v>
      </c>
      <c r="I1147" s="37">
        <v>0.81279999999999997</v>
      </c>
      <c r="J1147" s="37">
        <v>-8.6999999999999994E-2</v>
      </c>
      <c r="K1147" s="37">
        <v>2.4690000000000003</v>
      </c>
      <c r="L1147" s="37">
        <v>6.4320374999999999</v>
      </c>
      <c r="M1147" s="37">
        <v>3.3140000000000001</v>
      </c>
      <c r="N1147" s="37">
        <v>5.5442999999999998</v>
      </c>
    </row>
    <row r="1148" spans="8:14" ht="12.75" customHeight="1">
      <c r="H1148" s="35">
        <v>43608</v>
      </c>
      <c r="I1148" s="37">
        <v>0.77142500000000003</v>
      </c>
      <c r="J1148" s="37">
        <v>-0.121</v>
      </c>
      <c r="K1148" s="37">
        <v>2.4395000000000002</v>
      </c>
      <c r="L1148" s="37">
        <v>6.4138624999999996</v>
      </c>
      <c r="M1148" s="37">
        <v>3.3029999999999999</v>
      </c>
      <c r="N1148" s="37">
        <v>5.5009000000000006</v>
      </c>
    </row>
    <row r="1149" spans="8:14" ht="12.75" customHeight="1">
      <c r="H1149" s="35">
        <v>43609</v>
      </c>
      <c r="I1149" s="37">
        <v>0.76970000000000005</v>
      </c>
      <c r="J1149" s="37">
        <v>-0.11799999999999999</v>
      </c>
      <c r="K1149" s="37">
        <v>2.4381999999999997</v>
      </c>
      <c r="L1149" s="37">
        <v>6.39624375</v>
      </c>
      <c r="M1149" s="37">
        <v>3.3039999999999998</v>
      </c>
      <c r="N1149" s="37">
        <v>5.5459499999999995</v>
      </c>
    </row>
    <row r="1150" spans="8:14" ht="12.75" customHeight="1">
      <c r="H1150" s="35">
        <v>43612</v>
      </c>
      <c r="I1150" s="37">
        <v>0.76395000000000002</v>
      </c>
      <c r="J1150" s="37">
        <v>-0.14499999999999999</v>
      </c>
      <c r="K1150" s="37">
        <v>2.4651999999999998</v>
      </c>
      <c r="L1150" s="37">
        <v>6.391131249999999</v>
      </c>
      <c r="M1150" s="37">
        <v>3.3449999999999998</v>
      </c>
      <c r="N1150" s="37">
        <v>5.4520500000000007</v>
      </c>
    </row>
    <row r="1151" spans="8:14" ht="12.75" customHeight="1">
      <c r="H1151" s="35">
        <v>43613</v>
      </c>
      <c r="I1151" s="37">
        <v>0.73529999999999995</v>
      </c>
      <c r="J1151" s="37">
        <v>-0.16200000000000001</v>
      </c>
      <c r="K1151" s="37">
        <v>2.4278</v>
      </c>
      <c r="L1151" s="37">
        <v>6.3590937499999995</v>
      </c>
      <c r="M1151" s="37">
        <v>3.3149999999999999</v>
      </c>
      <c r="N1151" s="37">
        <v>5.3287500000000012</v>
      </c>
    </row>
    <row r="1152" spans="8:14" ht="12.75" customHeight="1">
      <c r="H1152" s="35">
        <v>43614</v>
      </c>
      <c r="I1152" s="37">
        <v>0.71892499999999993</v>
      </c>
      <c r="J1152" s="37">
        <v>-0.18</v>
      </c>
      <c r="K1152" s="37">
        <v>2.4405000000000001</v>
      </c>
      <c r="L1152" s="37">
        <v>6.3429500000000001</v>
      </c>
      <c r="M1152" s="37">
        <v>3.2879999999999998</v>
      </c>
      <c r="N1152" s="37">
        <v>5.230599999999999</v>
      </c>
    </row>
    <row r="1153" spans="8:14" ht="12.75" customHeight="1">
      <c r="H1153" s="35">
        <v>43615</v>
      </c>
      <c r="I1153" s="37">
        <v>0.71284999999999987</v>
      </c>
      <c r="J1153" s="37">
        <v>-0.17599999999999999</v>
      </c>
      <c r="K1153" s="37">
        <v>2.3893</v>
      </c>
      <c r="L1153" s="37">
        <v>6.3079999999999998</v>
      </c>
      <c r="M1153" s="37">
        <v>3.2879999999999998</v>
      </c>
      <c r="N1153" s="37">
        <v>5.1389999999999993</v>
      </c>
    </row>
    <row r="1154" spans="8:14" ht="12.75" customHeight="1">
      <c r="H1154" s="35">
        <v>43616</v>
      </c>
      <c r="I1154" s="37">
        <v>0.67647499999999994</v>
      </c>
      <c r="J1154" s="37">
        <v>-0.20399999999999999</v>
      </c>
      <c r="K1154" s="37">
        <v>2.3286000000000002</v>
      </c>
      <c r="L1154" s="37">
        <v>6.3093749999999993</v>
      </c>
      <c r="M1154" s="37">
        <v>3.2879999999999998</v>
      </c>
      <c r="N1154" s="37">
        <v>5.1639999999999997</v>
      </c>
    </row>
    <row r="1155" spans="8:14" ht="12.75" customHeight="1">
      <c r="H1155" s="35">
        <v>43619</v>
      </c>
      <c r="I1155" s="37">
        <v>0.65792500000000009</v>
      </c>
      <c r="J1155" s="37">
        <v>-0.20200000000000001</v>
      </c>
      <c r="K1155" s="37">
        <v>2.2730000000000001</v>
      </c>
      <c r="L1155" s="37">
        <v>6.2751812500000002</v>
      </c>
      <c r="M1155" s="37">
        <v>3.2560000000000002</v>
      </c>
      <c r="N1155" s="37">
        <v>4.9474499999999999</v>
      </c>
    </row>
    <row r="1156" spans="8:14" ht="12.75" customHeight="1">
      <c r="H1156" s="35">
        <v>43620</v>
      </c>
      <c r="I1156" s="37">
        <v>0.67862500000000003</v>
      </c>
      <c r="J1156" s="37">
        <v>-0.20799999999999999</v>
      </c>
      <c r="K1156" s="37">
        <v>2.3376000000000001</v>
      </c>
      <c r="L1156" s="37">
        <v>6.2562687499999994</v>
      </c>
      <c r="M1156" s="37">
        <v>3.2349999999999999</v>
      </c>
      <c r="N1156" s="37">
        <v>4.9611499999999999</v>
      </c>
    </row>
    <row r="1157" spans="8:14" ht="12.75" customHeight="1">
      <c r="H1157" s="35">
        <v>43621</v>
      </c>
      <c r="I1157" s="37">
        <v>0.66059999999999997</v>
      </c>
      <c r="J1157" s="37">
        <v>-0.22700000000000001</v>
      </c>
      <c r="K1157" s="37">
        <v>2.3617999999999997</v>
      </c>
      <c r="L1157" s="37">
        <v>6.25238125</v>
      </c>
      <c r="M1157" s="37">
        <v>3.2330000000000001</v>
      </c>
      <c r="N1157" s="37">
        <v>5.0430499999999991</v>
      </c>
    </row>
    <row r="1158" spans="8:14" ht="12.75" customHeight="1">
      <c r="H1158" s="35">
        <v>43622</v>
      </c>
      <c r="I1158" s="37">
        <v>0.64399999999999991</v>
      </c>
      <c r="J1158" s="37">
        <v>-0.24</v>
      </c>
      <c r="K1158" s="37">
        <v>2.3574000000000002</v>
      </c>
      <c r="L1158" s="37">
        <v>6.2455187499999996</v>
      </c>
      <c r="M1158" s="37">
        <v>3.238</v>
      </c>
      <c r="N1158" s="37">
        <v>4.9821500000000007</v>
      </c>
    </row>
    <row r="1159" spans="8:14" ht="12.75" customHeight="1">
      <c r="H1159" s="35">
        <v>43623</v>
      </c>
      <c r="I1159" s="37">
        <v>0.62752500000000011</v>
      </c>
      <c r="J1159" s="37">
        <v>-0.25800000000000001</v>
      </c>
      <c r="K1159" s="37">
        <v>2.3389000000000002</v>
      </c>
      <c r="L1159" s="37">
        <v>6.1939499999999992</v>
      </c>
      <c r="M1159" s="37">
        <v>3.238</v>
      </c>
      <c r="N1159" s="37">
        <v>4.8735999999999997</v>
      </c>
    </row>
    <row r="1160" spans="8:14" ht="12.75" customHeight="1">
      <c r="H1160" s="35">
        <v>43626</v>
      </c>
      <c r="I1160" s="37">
        <v>0.66060000000000008</v>
      </c>
      <c r="J1160" s="37">
        <v>-0.22</v>
      </c>
      <c r="K1160" s="37">
        <v>2.3684000000000003</v>
      </c>
      <c r="L1160" s="37">
        <v>6.1490500000000008</v>
      </c>
      <c r="M1160" s="37">
        <v>3.2439999999999998</v>
      </c>
      <c r="N1160" s="37">
        <v>4.9154</v>
      </c>
    </row>
    <row r="1161" spans="8:14" ht="12.75" customHeight="1">
      <c r="H1161" s="35">
        <v>43627</v>
      </c>
      <c r="I1161" s="37">
        <v>0.66344999999999998</v>
      </c>
      <c r="J1161" s="37">
        <v>-0.23300000000000001</v>
      </c>
      <c r="K1161" s="37">
        <v>2.3761000000000001</v>
      </c>
      <c r="L1161" s="37">
        <v>6.1190812500000007</v>
      </c>
      <c r="M1161" s="37">
        <v>3.2519999999999998</v>
      </c>
      <c r="N1161" s="37">
        <v>4.72865</v>
      </c>
    </row>
    <row r="1162" spans="8:14" ht="12.75" customHeight="1">
      <c r="H1162" s="35">
        <v>43628</v>
      </c>
      <c r="I1162" s="37">
        <v>0.65794999999999992</v>
      </c>
      <c r="J1162" s="37">
        <v>-0.23799999999999999</v>
      </c>
      <c r="K1162" s="37">
        <v>2.3584999999999998</v>
      </c>
      <c r="L1162" s="37">
        <v>6.1187062499999998</v>
      </c>
      <c r="M1162" s="37">
        <v>3.2829999999999999</v>
      </c>
      <c r="N1162" s="37">
        <v>4.7206500000000009</v>
      </c>
    </row>
    <row r="1163" spans="8:14" ht="12.75" customHeight="1">
      <c r="H1163" s="35">
        <v>43629</v>
      </c>
      <c r="I1163" s="37">
        <v>0.64224999999999999</v>
      </c>
      <c r="J1163" s="37">
        <v>-0.24199999999999999</v>
      </c>
      <c r="K1163" s="37">
        <v>2.3365</v>
      </c>
      <c r="L1163" s="37">
        <v>6.0663187500000006</v>
      </c>
      <c r="M1163" s="37">
        <v>3.266</v>
      </c>
      <c r="N1163" s="37">
        <v>4.6205499999999997</v>
      </c>
    </row>
    <row r="1164" spans="8:14" ht="12.75" customHeight="1">
      <c r="H1164" s="35">
        <v>43630</v>
      </c>
      <c r="I1164" s="37">
        <v>0.63400000000000001</v>
      </c>
      <c r="J1164" s="37">
        <v>-0.25600000000000001</v>
      </c>
      <c r="K1164" s="37">
        <v>2.3364000000000003</v>
      </c>
      <c r="L1164" s="37">
        <v>6.0465749999999998</v>
      </c>
      <c r="M1164" s="37">
        <v>3.2509999999999999</v>
      </c>
      <c r="N1164" s="37">
        <v>4.6476000000000006</v>
      </c>
    </row>
    <row r="1165" spans="8:14" ht="12.75" customHeight="1">
      <c r="H1165" s="35">
        <v>43633</v>
      </c>
      <c r="I1165" s="37">
        <v>0.64215</v>
      </c>
      <c r="J1165" s="37">
        <v>-0.245</v>
      </c>
      <c r="K1165" s="37">
        <v>2.3391999999999999</v>
      </c>
      <c r="L1165" s="37">
        <v>6.0810124999999999</v>
      </c>
      <c r="M1165" s="37">
        <v>3.2349999999999999</v>
      </c>
      <c r="N1165" s="37">
        <v>4.7141000000000002</v>
      </c>
    </row>
    <row r="1166" spans="8:14" ht="12.75" customHeight="1">
      <c r="H1166" s="35">
        <v>43634</v>
      </c>
      <c r="I1166" s="37">
        <v>0.60327500000000001</v>
      </c>
      <c r="J1166" s="37">
        <v>-0.32100000000000001</v>
      </c>
      <c r="K1166" s="37">
        <v>2.3805000000000001</v>
      </c>
      <c r="L1166" s="37">
        <v>6.0458312499999991</v>
      </c>
      <c r="M1166" s="37">
        <v>3.2450000000000001</v>
      </c>
      <c r="N1166" s="37">
        <v>4.6936499999999999</v>
      </c>
    </row>
    <row r="1167" spans="8:14" ht="12.75" customHeight="1">
      <c r="H1167" s="35">
        <v>43635</v>
      </c>
      <c r="I1167" s="37">
        <v>0.61422500000000002</v>
      </c>
      <c r="J1167" s="37">
        <v>-0.28899999999999998</v>
      </c>
      <c r="K1167" s="37">
        <v>2.3123</v>
      </c>
      <c r="L1167" s="37">
        <v>6.0082187500000002</v>
      </c>
      <c r="M1167" s="37">
        <v>3.2530000000000001</v>
      </c>
      <c r="N1167" s="37">
        <v>4.5737499999999995</v>
      </c>
    </row>
    <row r="1168" spans="8:14" ht="12.75" customHeight="1">
      <c r="H1168" s="35">
        <v>43636</v>
      </c>
      <c r="I1168" s="37">
        <v>0.58597500000000002</v>
      </c>
      <c r="J1168" s="37">
        <v>-0.32</v>
      </c>
      <c r="K1168" s="37">
        <v>2.3483999999999998</v>
      </c>
      <c r="L1168" s="37">
        <v>5.9565937499999997</v>
      </c>
      <c r="M1168" s="37">
        <v>3.2530000000000001</v>
      </c>
      <c r="N1168" s="37">
        <v>4.5737499999999995</v>
      </c>
    </row>
    <row r="1169" spans="8:14" ht="12.75" customHeight="1">
      <c r="H1169" s="35">
        <v>43637</v>
      </c>
      <c r="I1169" s="37">
        <v>0.612425</v>
      </c>
      <c r="J1169" s="37">
        <v>-0.28599999999999998</v>
      </c>
      <c r="K1169" s="37">
        <v>2.34</v>
      </c>
      <c r="L1169" s="37">
        <v>5.9713249999999993</v>
      </c>
      <c r="M1169" s="37">
        <v>3.2530000000000001</v>
      </c>
      <c r="N1169" s="37">
        <v>4.4269999999999996</v>
      </c>
    </row>
    <row r="1170" spans="8:14" ht="12.75" customHeight="1">
      <c r="H1170" s="35">
        <v>43640</v>
      </c>
      <c r="I1170" s="37">
        <v>0.59084999999999999</v>
      </c>
      <c r="J1170" s="37">
        <v>-0.308</v>
      </c>
      <c r="K1170" s="37">
        <v>2.3222999999999998</v>
      </c>
      <c r="L1170" s="37">
        <v>5.9646499999999998</v>
      </c>
      <c r="M1170" s="37">
        <v>3.246</v>
      </c>
      <c r="N1170" s="37">
        <v>4.423</v>
      </c>
    </row>
    <row r="1171" spans="8:14" ht="12.75" customHeight="1">
      <c r="H1171" s="35">
        <v>43641</v>
      </c>
      <c r="I1171" s="37">
        <v>0.57187499999999991</v>
      </c>
      <c r="J1171" s="37">
        <v>-0.33200000000000002</v>
      </c>
      <c r="K1171" s="37">
        <v>2.3169999999999997</v>
      </c>
      <c r="L1171" s="37">
        <v>5.9594187499999993</v>
      </c>
      <c r="M1171" s="37">
        <v>3.2359999999999998</v>
      </c>
      <c r="N1171" s="37">
        <v>4.4663500000000003</v>
      </c>
    </row>
    <row r="1172" spans="8:14" ht="12.75" customHeight="1">
      <c r="H1172" s="35">
        <v>43642</v>
      </c>
      <c r="I1172" s="37">
        <v>0.60807500000000003</v>
      </c>
      <c r="J1172" s="37">
        <v>-0.30399999999999999</v>
      </c>
      <c r="K1172" s="37">
        <v>2.3508</v>
      </c>
      <c r="L1172" s="37">
        <v>5.9684250000000008</v>
      </c>
      <c r="M1172" s="37">
        <v>3.246</v>
      </c>
      <c r="N1172" s="37">
        <v>4.4429999999999996</v>
      </c>
    </row>
    <row r="1173" spans="8:14" ht="12.75" customHeight="1">
      <c r="H1173" s="35">
        <v>43643</v>
      </c>
      <c r="I1173" s="37">
        <v>0.59177499999999994</v>
      </c>
      <c r="J1173" s="37">
        <v>-0.32200000000000001</v>
      </c>
      <c r="K1173" s="37">
        <v>2.3359999999999999</v>
      </c>
      <c r="L1173" s="37">
        <v>5.9485250000000001</v>
      </c>
      <c r="M1173" s="37">
        <v>3.2509999999999999</v>
      </c>
      <c r="N1173" s="37">
        <v>4.354000000000001</v>
      </c>
    </row>
    <row r="1174" spans="8:14" ht="12.75" customHeight="1">
      <c r="H1174" s="35">
        <v>43644</v>
      </c>
      <c r="I1174" s="37">
        <v>0.58585000000000009</v>
      </c>
      <c r="J1174" s="37">
        <v>-0.32900000000000001</v>
      </c>
      <c r="K1174" s="37">
        <v>2.3341000000000003</v>
      </c>
      <c r="L1174" s="37">
        <v>5.9128625000000001</v>
      </c>
      <c r="M1174" s="37">
        <v>3.23</v>
      </c>
      <c r="N1174" s="37">
        <v>4.3390000000000004</v>
      </c>
    </row>
    <row r="1175" spans="8:14" ht="12.75" customHeight="1">
      <c r="H1175" s="35">
        <v>43647</v>
      </c>
      <c r="I1175" s="37">
        <v>0.58177499999999993</v>
      </c>
      <c r="J1175" s="37">
        <v>-0.35799999999999998</v>
      </c>
      <c r="K1175" s="37">
        <v>2.3820000000000001</v>
      </c>
      <c r="L1175" s="37">
        <v>5.8779062499999997</v>
      </c>
      <c r="M1175" s="37">
        <v>3.2250000000000001</v>
      </c>
      <c r="N1175" s="37">
        <v>4.2629999999999999</v>
      </c>
    </row>
    <row r="1176" spans="8:14" ht="12.75" customHeight="1">
      <c r="H1176" s="35">
        <v>43648</v>
      </c>
      <c r="I1176" s="37">
        <v>0.54400000000000004</v>
      </c>
      <c r="J1176" s="37">
        <v>-0.36899999999999999</v>
      </c>
      <c r="K1176" s="37">
        <v>2.343</v>
      </c>
      <c r="L1176" s="37">
        <v>5.8328124999999993</v>
      </c>
      <c r="M1176" s="37">
        <v>3.1680000000000001</v>
      </c>
      <c r="N1176" s="37">
        <v>4.2379999999999995</v>
      </c>
    </row>
    <row r="1177" spans="8:14" ht="12.75" customHeight="1">
      <c r="H1177" s="35">
        <v>43649</v>
      </c>
      <c r="I1177" s="37">
        <v>0.52412499999999995</v>
      </c>
      <c r="J1177" s="37">
        <v>-0.38700000000000001</v>
      </c>
      <c r="K1177" s="37">
        <v>2.3368000000000002</v>
      </c>
      <c r="L1177" s="37">
        <v>5.7971062500000006</v>
      </c>
      <c r="M1177" s="37">
        <v>3.1560000000000001</v>
      </c>
      <c r="N1177" s="37">
        <v>4.1688499999999991</v>
      </c>
    </row>
    <row r="1178" spans="8:14" ht="12.75" customHeight="1">
      <c r="H1178" s="35">
        <v>43650</v>
      </c>
      <c r="I1178" s="37">
        <v>0.51564999999999994</v>
      </c>
      <c r="J1178" s="37">
        <v>-0.4</v>
      </c>
      <c r="K1178" s="37">
        <v>2.3498000000000001</v>
      </c>
      <c r="L1178" s="37">
        <v>5.7726125000000001</v>
      </c>
      <c r="M1178" s="37">
        <v>3.1520000000000001</v>
      </c>
      <c r="N1178" s="37">
        <v>4.1559999999999997</v>
      </c>
    </row>
    <row r="1179" spans="8:14" ht="12.75" customHeight="1">
      <c r="H1179" s="35">
        <v>43651</v>
      </c>
      <c r="I1179" s="37">
        <v>0.56052499999999994</v>
      </c>
      <c r="J1179" s="37">
        <v>-0.36499999999999999</v>
      </c>
      <c r="K1179" s="37">
        <v>2.3987999999999996</v>
      </c>
      <c r="L1179" s="37">
        <v>5.7874687500000004</v>
      </c>
      <c r="M1179" s="37">
        <v>3.1720000000000002</v>
      </c>
      <c r="N1179" s="37">
        <v>4.2047500000000007</v>
      </c>
    </row>
    <row r="1180" spans="8:14" ht="12.75" customHeight="1">
      <c r="H1180" s="35">
        <v>43654</v>
      </c>
      <c r="I1180" s="37">
        <v>0.56020000000000003</v>
      </c>
      <c r="J1180" s="37">
        <v>-0.36799999999999999</v>
      </c>
      <c r="K1180" s="37">
        <v>2.4156</v>
      </c>
      <c r="L1180" s="37">
        <v>5.7693812499999995</v>
      </c>
      <c r="M1180" s="37">
        <v>3.181</v>
      </c>
      <c r="N1180" s="37">
        <v>4.1890000000000001</v>
      </c>
    </row>
    <row r="1181" spans="8:14" ht="12.75" customHeight="1">
      <c r="H1181" s="35">
        <v>43655</v>
      </c>
      <c r="I1181" s="37">
        <v>0.57067500000000004</v>
      </c>
      <c r="J1181" s="37">
        <v>-0.35599999999999998</v>
      </c>
      <c r="K1181" s="37">
        <v>2.4207999999999998</v>
      </c>
      <c r="L1181" s="37">
        <v>5.7930062499999995</v>
      </c>
      <c r="M1181" s="37">
        <v>3.165</v>
      </c>
      <c r="N1181" s="37">
        <v>4.383</v>
      </c>
    </row>
    <row r="1182" spans="8:14" ht="12.75" customHeight="1">
      <c r="H1182" s="35">
        <v>43656</v>
      </c>
      <c r="I1182" s="37">
        <v>0.59645000000000004</v>
      </c>
      <c r="J1182" s="37">
        <v>-0.309</v>
      </c>
      <c r="K1182" s="37">
        <v>2.3703000000000003</v>
      </c>
      <c r="L1182" s="37">
        <v>5.7933937499999999</v>
      </c>
      <c r="M1182" s="37">
        <v>3.1720000000000002</v>
      </c>
      <c r="N1182" s="37">
        <v>4.423</v>
      </c>
    </row>
    <row r="1183" spans="8:14" ht="12.75" customHeight="1">
      <c r="H1183" s="35">
        <v>43657</v>
      </c>
      <c r="I1183" s="37">
        <v>0.65080000000000005</v>
      </c>
      <c r="J1183" s="37">
        <v>-0.22800000000000001</v>
      </c>
      <c r="K1183" s="37">
        <v>2.3658000000000001</v>
      </c>
      <c r="L1183" s="37">
        <v>5.7797999999999998</v>
      </c>
      <c r="M1183" s="37">
        <v>3.1629999999999998</v>
      </c>
      <c r="N1183" s="37">
        <v>4.4879999999999995</v>
      </c>
    </row>
    <row r="1184" spans="8:14" ht="12.75" customHeight="1">
      <c r="H1184" s="35">
        <v>43658</v>
      </c>
      <c r="I1184" s="37">
        <v>0.6558250000000001</v>
      </c>
      <c r="J1184" s="37">
        <v>-0.21199999999999999</v>
      </c>
      <c r="K1184" s="37">
        <v>2.3339000000000003</v>
      </c>
      <c r="L1184" s="37">
        <v>5.7890750000000004</v>
      </c>
      <c r="M1184" s="37">
        <v>3.1469999999999998</v>
      </c>
      <c r="N1184" s="37">
        <v>4.4660000000000011</v>
      </c>
    </row>
    <row r="1185" spans="8:14" ht="12.75" customHeight="1">
      <c r="H1185" s="35">
        <v>43661</v>
      </c>
      <c r="I1185" s="37">
        <v>0.62832500000000002</v>
      </c>
      <c r="J1185" s="37">
        <v>-0.254</v>
      </c>
      <c r="K1185" s="37">
        <v>2.3427000000000002</v>
      </c>
      <c r="L1185" s="37">
        <v>5.7582000000000004</v>
      </c>
      <c r="M1185" s="37">
        <v>3.177</v>
      </c>
      <c r="N1185" s="37">
        <v>4.4320000000000004</v>
      </c>
    </row>
    <row r="1186" spans="8:14" ht="12.75" customHeight="1">
      <c r="H1186" s="35">
        <v>43662</v>
      </c>
      <c r="I1186" s="37">
        <v>0.63754999999999995</v>
      </c>
      <c r="J1186" s="37">
        <v>-0.246</v>
      </c>
      <c r="K1186" s="37">
        <v>2.3485999999999998</v>
      </c>
      <c r="L1186" s="37">
        <v>5.7571125000000007</v>
      </c>
      <c r="M1186" s="37">
        <v>3.1739999999999999</v>
      </c>
      <c r="N1186" s="37">
        <v>4.5210000000000008</v>
      </c>
    </row>
    <row r="1187" spans="8:14" ht="12.75" customHeight="1">
      <c r="H1187" s="35">
        <v>43663</v>
      </c>
      <c r="I1187" s="37">
        <v>0.59617500000000001</v>
      </c>
      <c r="J1187" s="37">
        <v>-0.29199999999999998</v>
      </c>
      <c r="K1187" s="37">
        <v>2.3371</v>
      </c>
      <c r="L1187" s="37">
        <v>5.7674124999999998</v>
      </c>
      <c r="M1187" s="37">
        <v>3.1760000000000002</v>
      </c>
      <c r="N1187" s="37">
        <v>4.5939999999999994</v>
      </c>
    </row>
    <row r="1188" spans="8:14" ht="12.75" customHeight="1">
      <c r="H1188" s="35">
        <v>43664</v>
      </c>
      <c r="I1188" s="37">
        <v>0.58325000000000005</v>
      </c>
      <c r="J1188" s="37">
        <v>-0.312</v>
      </c>
      <c r="K1188" s="37">
        <v>2.3361999999999998</v>
      </c>
      <c r="L1188" s="37">
        <v>5.7360937500000002</v>
      </c>
      <c r="M1188" s="37">
        <v>3.1579999999999999</v>
      </c>
      <c r="N1188" s="37">
        <v>4.3900000000000006</v>
      </c>
    </row>
    <row r="1189" spans="8:14" ht="12.75" customHeight="1">
      <c r="H1189" s="35">
        <v>43665</v>
      </c>
      <c r="I1189" s="37">
        <v>0.58132499999999998</v>
      </c>
      <c r="J1189" s="37">
        <v>-0.32500000000000001</v>
      </c>
      <c r="K1189" s="37">
        <v>2.3802000000000003</v>
      </c>
      <c r="L1189" s="37">
        <v>5.7171500000000002</v>
      </c>
      <c r="M1189" s="37">
        <v>3.1579999999999999</v>
      </c>
      <c r="N1189" s="37">
        <v>4.3409999999999993</v>
      </c>
    </row>
    <row r="1190" spans="8:14" ht="12.75" customHeight="1">
      <c r="H1190" s="35">
        <v>43668</v>
      </c>
      <c r="I1190" s="37">
        <v>0.56567500000000015</v>
      </c>
      <c r="J1190" s="37">
        <v>-0.34799999999999998</v>
      </c>
      <c r="K1190" s="37">
        <v>2.3944000000000001</v>
      </c>
      <c r="L1190" s="37">
        <v>5.7153062499999994</v>
      </c>
      <c r="M1190" s="37">
        <v>3.1480000000000001</v>
      </c>
      <c r="N1190" s="37">
        <v>4.3469999999999995</v>
      </c>
    </row>
    <row r="1191" spans="8:14" ht="12.75" customHeight="1">
      <c r="H1191" s="35">
        <v>43669</v>
      </c>
      <c r="I1191" s="37">
        <v>0.56607499999999999</v>
      </c>
      <c r="J1191" s="37">
        <v>-0.35599999999999998</v>
      </c>
      <c r="K1191" s="37">
        <v>2.4371999999999998</v>
      </c>
      <c r="L1191" s="37">
        <v>5.7187437500000007</v>
      </c>
      <c r="M1191" s="37">
        <v>3.15</v>
      </c>
      <c r="N1191" s="37">
        <v>4.3309999999999995</v>
      </c>
    </row>
    <row r="1192" spans="8:14" ht="12.75" customHeight="1">
      <c r="H1192" s="35">
        <v>43670</v>
      </c>
      <c r="I1192" s="37">
        <v>0.5464500000000001</v>
      </c>
      <c r="J1192" s="37">
        <v>-0.38</v>
      </c>
      <c r="K1192" s="37">
        <v>2.4228000000000001</v>
      </c>
      <c r="L1192" s="37">
        <v>5.7036749999999996</v>
      </c>
      <c r="M1192" s="37">
        <v>3.1640000000000001</v>
      </c>
      <c r="N1192" s="37">
        <v>4.2780000000000005</v>
      </c>
    </row>
    <row r="1193" spans="8:14" ht="12.75" customHeight="1">
      <c r="H1193" s="35">
        <v>43671</v>
      </c>
      <c r="I1193" s="37">
        <v>0.567075</v>
      </c>
      <c r="J1193" s="37">
        <v>-0.36399999999999999</v>
      </c>
      <c r="K1193" s="37">
        <v>2.4449999999999998</v>
      </c>
      <c r="L1193" s="37">
        <v>5.7170375000000009</v>
      </c>
      <c r="M1193" s="37">
        <v>3.1629999999999998</v>
      </c>
      <c r="N1193" s="37">
        <v>4.2810000000000006</v>
      </c>
    </row>
    <row r="1194" spans="8:14" ht="12.75" customHeight="1">
      <c r="H1194" s="35">
        <v>43672</v>
      </c>
      <c r="I1194" s="37">
        <v>0.55612499999999998</v>
      </c>
      <c r="J1194" s="37">
        <v>-0.378</v>
      </c>
      <c r="K1194" s="37">
        <v>2.4483000000000001</v>
      </c>
      <c r="L1194" s="37">
        <v>5.7267374999999996</v>
      </c>
      <c r="M1194" s="37">
        <v>3.169</v>
      </c>
      <c r="N1194" s="37">
        <v>4.3499999999999996</v>
      </c>
    </row>
    <row r="1195" spans="8:14" ht="12.75" customHeight="1">
      <c r="H1195" s="35">
        <v>43675</v>
      </c>
      <c r="I1195" s="37">
        <v>0.54367500000000002</v>
      </c>
      <c r="J1195" s="37">
        <v>-0.39300000000000002</v>
      </c>
      <c r="K1195" s="37">
        <v>2.4580000000000002</v>
      </c>
      <c r="L1195" s="37">
        <v>5.7284187499999994</v>
      </c>
      <c r="M1195" s="37">
        <v>3.1739999999999999</v>
      </c>
      <c r="N1195" s="37">
        <v>4.3379999999999992</v>
      </c>
    </row>
    <row r="1196" spans="8:14" ht="12.75" customHeight="1">
      <c r="H1196" s="35">
        <v>43676</v>
      </c>
      <c r="I1196" s="37">
        <v>0.53322499999999995</v>
      </c>
      <c r="J1196" s="37">
        <v>-0.40100000000000002</v>
      </c>
      <c r="K1196" s="37">
        <v>2.4589999999999996</v>
      </c>
      <c r="L1196" s="37">
        <v>5.73828125</v>
      </c>
      <c r="M1196" s="37">
        <v>3.1720000000000002</v>
      </c>
      <c r="N1196" s="37">
        <v>4.3550000000000004</v>
      </c>
    </row>
    <row r="1197" spans="8:14" ht="12.75" customHeight="1">
      <c r="H1197" s="35">
        <v>43677</v>
      </c>
      <c r="I1197" s="37">
        <v>0.5056750000000001</v>
      </c>
      <c r="J1197" s="37">
        <v>-0.442</v>
      </c>
      <c r="K1197" s="37">
        <v>2.4564000000000004</v>
      </c>
      <c r="L1197" s="37">
        <v>5.7427875000000004</v>
      </c>
      <c r="M1197" s="37">
        <v>3.1549999999999998</v>
      </c>
      <c r="N1197" s="37">
        <v>4.3469999999999995</v>
      </c>
    </row>
    <row r="1198" spans="8:14" ht="12.75" customHeight="1">
      <c r="H1198" s="35">
        <v>43678</v>
      </c>
      <c r="I1198" s="37">
        <v>0.47454999999999992</v>
      </c>
      <c r="J1198" s="37">
        <v>-0.45100000000000001</v>
      </c>
      <c r="K1198" s="37">
        <v>2.3445</v>
      </c>
      <c r="L1198" s="37">
        <v>5.7752687500000004</v>
      </c>
      <c r="M1198" s="37">
        <v>3.1459999999999999</v>
      </c>
      <c r="N1198" s="37">
        <v>4.3500000000000005</v>
      </c>
    </row>
    <row r="1199" spans="8:14" ht="12.75" customHeight="1">
      <c r="H1199" s="35">
        <v>43679</v>
      </c>
      <c r="I1199" s="37">
        <v>0.43182500000000001</v>
      </c>
      <c r="J1199" s="37">
        <v>-0.497</v>
      </c>
      <c r="K1199" s="37">
        <v>2.3422000000000001</v>
      </c>
      <c r="L1199" s="37">
        <v>5.7519687500000005</v>
      </c>
      <c r="M1199" s="37">
        <v>3.0920000000000001</v>
      </c>
      <c r="N1199" s="37">
        <v>4.4469999999999992</v>
      </c>
    </row>
    <row r="1200" spans="8:14" ht="12.75" customHeight="1">
      <c r="H1200" s="35">
        <v>43682</v>
      </c>
      <c r="I1200" s="37">
        <v>0.37557499999999999</v>
      </c>
      <c r="J1200" s="37">
        <v>-0.51700000000000002</v>
      </c>
      <c r="K1200" s="37">
        <v>2.2244999999999999</v>
      </c>
      <c r="L1200" s="37">
        <v>5.7869062500000004</v>
      </c>
      <c r="M1200" s="37">
        <v>3.0590000000000002</v>
      </c>
      <c r="N1200" s="37">
        <v>4.5979999999999999</v>
      </c>
    </row>
    <row r="1201" spans="8:14" ht="12.75" customHeight="1">
      <c r="H1201" s="35">
        <v>43683</v>
      </c>
      <c r="I1201" s="37">
        <v>0.37262499999999998</v>
      </c>
      <c r="J1201" s="37">
        <v>-0.53800000000000003</v>
      </c>
      <c r="K1201" s="37">
        <v>2.2403000000000004</v>
      </c>
      <c r="L1201" s="37">
        <v>5.7734999999999994</v>
      </c>
      <c r="M1201" s="37">
        <v>3.0659999999999998</v>
      </c>
      <c r="N1201" s="37">
        <v>4.5570000000000004</v>
      </c>
    </row>
    <row r="1202" spans="8:14" ht="12.75" customHeight="1">
      <c r="H1202" s="35">
        <v>43684</v>
      </c>
      <c r="I1202" s="37">
        <v>0.35957499999999998</v>
      </c>
      <c r="J1202" s="37">
        <v>-0.58299999999999996</v>
      </c>
      <c r="K1202" s="37">
        <v>2.3171999999999997</v>
      </c>
      <c r="L1202" s="37">
        <v>5.7239625000000007</v>
      </c>
      <c r="M1202" s="37">
        <v>3.0470000000000002</v>
      </c>
      <c r="N1202" s="37">
        <v>4.4160000000000004</v>
      </c>
    </row>
    <row r="1203" spans="8:14" ht="12.75" customHeight="1">
      <c r="H1203" s="35">
        <v>43685</v>
      </c>
      <c r="I1203" s="37">
        <v>0.36914999999999998</v>
      </c>
      <c r="J1203" s="37">
        <v>-0.56200000000000006</v>
      </c>
      <c r="K1203" s="37">
        <v>2.2792000000000003</v>
      </c>
      <c r="L1203" s="37">
        <v>5.6948062500000001</v>
      </c>
      <c r="M1203" s="37">
        <v>3.0459999999999998</v>
      </c>
      <c r="N1203" s="37">
        <v>4.2680000000000007</v>
      </c>
    </row>
    <row r="1204" spans="8:14" ht="12.75" customHeight="1">
      <c r="H1204" s="35">
        <v>43686</v>
      </c>
      <c r="I1204" s="37">
        <v>0.35660000000000003</v>
      </c>
      <c r="J1204" s="37">
        <v>-0.57799999999999996</v>
      </c>
      <c r="K1204" s="37">
        <v>2.3226999999999998</v>
      </c>
      <c r="L1204" s="37">
        <v>5.6846625</v>
      </c>
      <c r="M1204" s="37">
        <v>3.0190000000000001</v>
      </c>
      <c r="N1204" s="37">
        <v>4.2690000000000001</v>
      </c>
    </row>
    <row r="1205" spans="8:14" ht="12.75" customHeight="1">
      <c r="H1205" s="35">
        <v>43689</v>
      </c>
      <c r="I1205" s="37">
        <v>0.32969999999999999</v>
      </c>
      <c r="J1205" s="37">
        <v>-0.59299999999999997</v>
      </c>
      <c r="K1205" s="37">
        <v>2.2383999999999999</v>
      </c>
      <c r="L1205" s="37">
        <v>5.6773249999999997</v>
      </c>
      <c r="M1205" s="37">
        <v>3.0169999999999999</v>
      </c>
      <c r="N1205" s="37">
        <v>4.338000000000001</v>
      </c>
    </row>
    <row r="1206" spans="8:14" ht="12.75" customHeight="1">
      <c r="H1206" s="35">
        <v>43690</v>
      </c>
      <c r="I1206" s="37">
        <v>0.33597500000000002</v>
      </c>
      <c r="J1206" s="37">
        <v>-0.61099999999999999</v>
      </c>
      <c r="K1206" s="37">
        <v>2.3144999999999998</v>
      </c>
      <c r="L1206" s="37">
        <v>5.6950312500000013</v>
      </c>
      <c r="M1206" s="37">
        <v>3.0070000000000001</v>
      </c>
      <c r="N1206" s="37">
        <v>4.5009999999999994</v>
      </c>
    </row>
    <row r="1207" spans="8:14" ht="12.75" customHeight="1">
      <c r="H1207" s="35">
        <v>43691</v>
      </c>
      <c r="I1207" s="37">
        <v>0.28717500000000007</v>
      </c>
      <c r="J1207" s="37">
        <v>-0.65200000000000002</v>
      </c>
      <c r="K1207" s="37">
        <v>2.2312000000000003</v>
      </c>
      <c r="L1207" s="37">
        <v>5.7026624999999997</v>
      </c>
      <c r="M1207" s="37">
        <v>3.0070000000000001</v>
      </c>
      <c r="N1207" s="37">
        <v>4.4220000000000006</v>
      </c>
    </row>
    <row r="1208" spans="8:14" ht="12.75" customHeight="1">
      <c r="H1208" s="35">
        <v>43692</v>
      </c>
      <c r="I1208" s="37">
        <v>0.24487500000000001</v>
      </c>
      <c r="J1208" s="37">
        <v>-0.71499999999999997</v>
      </c>
      <c r="K1208" s="37">
        <v>2.2418999999999998</v>
      </c>
      <c r="L1208" s="37">
        <v>5.6816749999999994</v>
      </c>
      <c r="M1208" s="37">
        <v>3.008</v>
      </c>
      <c r="N1208" s="37">
        <v>4.4480000000000004</v>
      </c>
    </row>
    <row r="1209" spans="8:14" ht="12.75" customHeight="1">
      <c r="H1209" s="35">
        <v>43693</v>
      </c>
      <c r="I1209" s="37">
        <v>0.27382499999999999</v>
      </c>
      <c r="J1209" s="37">
        <v>-0.68700000000000006</v>
      </c>
      <c r="K1209" s="37">
        <v>2.2408000000000001</v>
      </c>
      <c r="L1209" s="37">
        <v>5.6353562500000001</v>
      </c>
      <c r="M1209" s="37">
        <v>3.0219999999999998</v>
      </c>
      <c r="N1209" s="37">
        <v>4.3620000000000001</v>
      </c>
    </row>
    <row r="1210" spans="8:14" ht="12.75" customHeight="1">
      <c r="H1210" s="35">
        <v>43696</v>
      </c>
      <c r="I1210" s="37">
        <v>0.298375</v>
      </c>
      <c r="J1210" s="37">
        <v>-0.65</v>
      </c>
      <c r="K1210" s="37">
        <v>2.2563</v>
      </c>
      <c r="L1210" s="37">
        <v>5.6532375000000004</v>
      </c>
      <c r="M1210" s="37">
        <v>3.0169999999999999</v>
      </c>
      <c r="N1210" s="37">
        <v>4.2729999999999997</v>
      </c>
    </row>
    <row r="1211" spans="8:14" ht="12.75" customHeight="1">
      <c r="H1211" s="35">
        <v>43697</v>
      </c>
      <c r="I1211" s="37">
        <v>0.26827499999999999</v>
      </c>
      <c r="J1211" s="37">
        <v>-0.69199999999999995</v>
      </c>
      <c r="K1211" s="37">
        <v>2.2474999999999996</v>
      </c>
      <c r="L1211" s="37">
        <v>5.6663375000000009</v>
      </c>
      <c r="M1211" s="37">
        <v>3.03</v>
      </c>
      <c r="N1211" s="37">
        <v>4.2900000000000009</v>
      </c>
    </row>
    <row r="1212" spans="8:14" ht="12.75" customHeight="1">
      <c r="H1212" s="35">
        <v>43698</v>
      </c>
      <c r="I1212" s="37">
        <v>0.28800000000000003</v>
      </c>
      <c r="J1212" s="37">
        <v>-0.67200000000000004</v>
      </c>
      <c r="K1212" s="37">
        <v>2.2613000000000003</v>
      </c>
      <c r="L1212" s="37">
        <v>5.6477812499999995</v>
      </c>
      <c r="M1212" s="37">
        <v>3.056</v>
      </c>
      <c r="N1212" s="37">
        <v>4.2009999999999996</v>
      </c>
    </row>
    <row r="1213" spans="8:14" ht="12.75" customHeight="1">
      <c r="H1213" s="35">
        <v>43699</v>
      </c>
      <c r="I1213" s="37">
        <v>0.310025</v>
      </c>
      <c r="J1213" s="37">
        <v>-0.64600000000000002</v>
      </c>
      <c r="K1213" s="37">
        <v>2.2591000000000001</v>
      </c>
      <c r="L1213" s="37">
        <v>5.6447437499999999</v>
      </c>
      <c r="M1213" s="37">
        <v>3.0550000000000002</v>
      </c>
      <c r="N1213" s="37">
        <v>4.1799499999999998</v>
      </c>
    </row>
    <row r="1214" spans="8:14" ht="12.75" customHeight="1">
      <c r="H1214" s="35">
        <v>43700</v>
      </c>
      <c r="I1214" s="37">
        <v>0.27479999999999999</v>
      </c>
      <c r="J1214" s="37">
        <v>-0.67700000000000005</v>
      </c>
      <c r="K1214" s="37">
        <v>2.2121</v>
      </c>
      <c r="L1214" s="37">
        <v>5.6454374999999999</v>
      </c>
      <c r="M1214" s="37">
        <v>3.0670000000000002</v>
      </c>
      <c r="N1214" s="37">
        <v>4.1825000000000001</v>
      </c>
    </row>
    <row r="1215" spans="8:14" ht="12.75" customHeight="1">
      <c r="H1215" s="35">
        <v>43703</v>
      </c>
      <c r="I1215" s="37">
        <v>0.26854999999999996</v>
      </c>
      <c r="J1215" s="37">
        <v>-0.66900000000000004</v>
      </c>
      <c r="K1215" s="37">
        <v>2.2040999999999999</v>
      </c>
      <c r="L1215" s="37">
        <v>5.6620562500000009</v>
      </c>
      <c r="M1215" s="37">
        <v>3.05</v>
      </c>
      <c r="N1215" s="37">
        <v>4.31745</v>
      </c>
    </row>
    <row r="1216" spans="8:14" ht="12.75" customHeight="1">
      <c r="H1216" s="35">
        <v>43704</v>
      </c>
      <c r="I1216" s="37">
        <v>0.25130000000000002</v>
      </c>
      <c r="J1216" s="37">
        <v>-0.69499999999999995</v>
      </c>
      <c r="K1216" s="37">
        <v>2.1661000000000001</v>
      </c>
      <c r="L1216" s="37">
        <v>5.6786249999999994</v>
      </c>
      <c r="M1216" s="37">
        <v>3.0489999999999999</v>
      </c>
      <c r="N1216" s="37">
        <v>4.3569999999999993</v>
      </c>
    </row>
    <row r="1217" spans="8:14" ht="12.75" customHeight="1">
      <c r="H1217" s="35">
        <v>43705</v>
      </c>
      <c r="I1217" s="37">
        <v>0.23127500000000001</v>
      </c>
      <c r="J1217" s="37">
        <v>-0.71599999999999997</v>
      </c>
      <c r="K1217" s="37">
        <v>2.1954000000000002</v>
      </c>
      <c r="L1217" s="37">
        <v>5.7138374999999995</v>
      </c>
      <c r="M1217" s="37">
        <v>3.0529999999999999</v>
      </c>
      <c r="N1217" s="37">
        <v>4.5307000000000004</v>
      </c>
    </row>
    <row r="1218" spans="8:14" ht="12.75" customHeight="1">
      <c r="H1218" s="35">
        <v>43706</v>
      </c>
      <c r="I1218" s="37">
        <v>0.23607500000000003</v>
      </c>
      <c r="J1218" s="37">
        <v>-0.69399999999999995</v>
      </c>
      <c r="K1218" s="37">
        <v>2.1884999999999999</v>
      </c>
      <c r="L1218" s="37">
        <v>5.7186124999999999</v>
      </c>
      <c r="M1218" s="37">
        <v>3.03</v>
      </c>
      <c r="N1218" s="37">
        <v>4.5029000000000003</v>
      </c>
    </row>
    <row r="1219" spans="8:14" ht="12.75" customHeight="1">
      <c r="H1219" s="35">
        <v>43707</v>
      </c>
      <c r="I1219" s="37">
        <v>0.24887500000000001</v>
      </c>
      <c r="J1219" s="37">
        <v>-0.70199999999999996</v>
      </c>
      <c r="K1219" s="37">
        <v>2.1981000000000002</v>
      </c>
      <c r="L1219" s="37">
        <v>5.6911999999999994</v>
      </c>
      <c r="M1219" s="37">
        <v>3.0529999999999999</v>
      </c>
      <c r="N1219" s="37">
        <v>4.3765999999999998</v>
      </c>
    </row>
    <row r="1220" spans="8:14" ht="12.75" customHeight="1">
      <c r="H1220" s="35">
        <v>43710</v>
      </c>
      <c r="I1220" s="37">
        <v>0.23305000000000001</v>
      </c>
      <c r="J1220" s="37">
        <v>-0.70399999999999996</v>
      </c>
      <c r="K1220" s="37">
        <v>2.2000999999999999</v>
      </c>
      <c r="L1220" s="37">
        <v>5.7023312499999994</v>
      </c>
      <c r="M1220" s="37">
        <v>3.073</v>
      </c>
      <c r="N1220" s="37">
        <v>4.3876500000000007</v>
      </c>
    </row>
    <row r="1221" spans="8:14" ht="12.75" customHeight="1">
      <c r="H1221" s="35">
        <v>43711</v>
      </c>
      <c r="I1221" s="37">
        <v>0.21540000000000004</v>
      </c>
      <c r="J1221" s="37">
        <v>-0.70799999999999996</v>
      </c>
      <c r="K1221" s="37">
        <v>2.1653000000000002</v>
      </c>
      <c r="L1221" s="37">
        <v>5.6831562499999997</v>
      </c>
      <c r="M1221" s="37">
        <v>3.0649999999999999</v>
      </c>
      <c r="N1221" s="37">
        <v>4.2962500000000006</v>
      </c>
    </row>
    <row r="1222" spans="8:14" ht="12.75" customHeight="1">
      <c r="H1222" s="35">
        <v>43712</v>
      </c>
      <c r="I1222" s="37">
        <v>0.24864999999999998</v>
      </c>
      <c r="J1222" s="37">
        <v>-0.67700000000000005</v>
      </c>
      <c r="K1222" s="37">
        <v>2.1427</v>
      </c>
      <c r="L1222" s="37">
        <v>5.6579125000000001</v>
      </c>
      <c r="M1222" s="37">
        <v>3.0419999999999998</v>
      </c>
      <c r="N1222" s="37">
        <v>4.274</v>
      </c>
    </row>
    <row r="1223" spans="8:14" ht="12.75" customHeight="1">
      <c r="H1223" s="35">
        <v>43713</v>
      </c>
      <c r="I1223" s="37">
        <v>0.32340000000000002</v>
      </c>
      <c r="J1223" s="37">
        <v>-0.59499999999999997</v>
      </c>
      <c r="K1223" s="37">
        <v>2.1536</v>
      </c>
      <c r="L1223" s="37">
        <v>5.6605437499999987</v>
      </c>
      <c r="M1223" s="37">
        <v>3.0139999999999998</v>
      </c>
      <c r="N1223" s="37">
        <v>4.2949999999999999</v>
      </c>
    </row>
    <row r="1224" spans="8:14" ht="12.75" customHeight="1">
      <c r="H1224" s="35">
        <v>43714</v>
      </c>
      <c r="I1224" s="37">
        <v>0.29397499999999999</v>
      </c>
      <c r="J1224" s="37">
        <v>-0.64</v>
      </c>
      <c r="K1224" s="37">
        <v>2.2002000000000002</v>
      </c>
      <c r="L1224" s="37">
        <v>5.652075</v>
      </c>
      <c r="M1224" s="37">
        <v>3.0019999999999998</v>
      </c>
      <c r="N1224" s="37">
        <v>4.3106</v>
      </c>
    </row>
    <row r="1225" spans="8:14" ht="12.75" customHeight="1">
      <c r="H1225" s="35">
        <v>43717</v>
      </c>
      <c r="I1225" s="37">
        <v>0.34687500000000004</v>
      </c>
      <c r="J1225" s="37">
        <v>-0.58699999999999997</v>
      </c>
      <c r="K1225" s="37">
        <v>2.2308000000000003</v>
      </c>
      <c r="L1225" s="37">
        <v>5.6574937500000004</v>
      </c>
      <c r="M1225" s="37">
        <v>3.024</v>
      </c>
      <c r="N1225" s="37">
        <v>4.3059500000000002</v>
      </c>
    </row>
    <row r="1226" spans="8:14" ht="12.75" customHeight="1">
      <c r="H1226" s="35">
        <v>43718</v>
      </c>
      <c r="I1226" s="37">
        <v>0.39749999999999996</v>
      </c>
      <c r="J1226" s="37">
        <v>-0.55000000000000004</v>
      </c>
      <c r="K1226" s="37">
        <v>2.2816000000000001</v>
      </c>
      <c r="L1226" s="37">
        <v>5.6735749999999996</v>
      </c>
      <c r="M1226" s="37">
        <v>3.0379999999999998</v>
      </c>
      <c r="N1226" s="37">
        <v>4.2796000000000003</v>
      </c>
    </row>
    <row r="1227" spans="8:14" ht="12.75" customHeight="1">
      <c r="H1227" s="35">
        <v>43719</v>
      </c>
      <c r="I1227" s="37">
        <v>0.40080000000000005</v>
      </c>
      <c r="J1227" s="37">
        <v>-0.56499999999999995</v>
      </c>
      <c r="K1227" s="37">
        <v>2.3035000000000001</v>
      </c>
      <c r="L1227" s="37">
        <v>5.6969250000000002</v>
      </c>
      <c r="M1227" s="37">
        <v>3.0529999999999999</v>
      </c>
      <c r="N1227" s="37">
        <v>4.2653999999999996</v>
      </c>
    </row>
    <row r="1228" spans="8:14" ht="12.75" customHeight="1">
      <c r="H1228" s="35">
        <v>43720</v>
      </c>
      <c r="I1228" s="37">
        <v>0.42642500000000005</v>
      </c>
      <c r="J1228" s="37">
        <v>-0.51800000000000002</v>
      </c>
      <c r="K1228" s="37">
        <v>2.2895000000000003</v>
      </c>
      <c r="L1228" s="37">
        <v>5.6861249999999997</v>
      </c>
      <c r="M1228" s="37">
        <v>3.08</v>
      </c>
      <c r="N1228" s="37">
        <v>4.2169999999999996</v>
      </c>
    </row>
    <row r="1229" spans="8:14" ht="12.75" customHeight="1">
      <c r="H1229" s="35">
        <v>43721</v>
      </c>
      <c r="I1229" s="37">
        <v>0.51095000000000002</v>
      </c>
      <c r="J1229" s="37">
        <v>-0.45</v>
      </c>
      <c r="K1229" s="37">
        <v>2.3458000000000001</v>
      </c>
      <c r="L1229" s="37">
        <v>5.701225</v>
      </c>
      <c r="M1229" s="37">
        <v>3.08</v>
      </c>
      <c r="N1229" s="37">
        <v>4.2877999999999998</v>
      </c>
    </row>
    <row r="1230" spans="8:14" ht="12.75" customHeight="1">
      <c r="H1230" s="35">
        <v>43724</v>
      </c>
      <c r="I1230" s="37">
        <v>0.47339999999999999</v>
      </c>
      <c r="J1230" s="37">
        <v>-0.48199999999999998</v>
      </c>
      <c r="K1230" s="37">
        <v>2.3287</v>
      </c>
      <c r="L1230" s="37">
        <v>5.7152374999999997</v>
      </c>
      <c r="M1230" s="37">
        <v>3.089</v>
      </c>
      <c r="N1230" s="37">
        <v>4.2019000000000002</v>
      </c>
    </row>
    <row r="1231" spans="8:14" ht="12.75" customHeight="1">
      <c r="H1231" s="35">
        <v>43725</v>
      </c>
      <c r="I1231" s="37">
        <v>0.46494999999999997</v>
      </c>
      <c r="J1231" s="37">
        <v>-0.47599999999999998</v>
      </c>
      <c r="K1231" s="37">
        <v>2.2772999999999999</v>
      </c>
      <c r="L1231" s="37">
        <v>5.7015499999999992</v>
      </c>
      <c r="M1231" s="37">
        <v>3.101</v>
      </c>
      <c r="N1231" s="37">
        <v>4.141</v>
      </c>
    </row>
    <row r="1232" spans="8:14" ht="12.75" customHeight="1">
      <c r="H1232" s="35">
        <v>43726</v>
      </c>
      <c r="I1232" s="37">
        <v>0.43369999999999997</v>
      </c>
      <c r="J1232" s="37">
        <v>-0.51200000000000001</v>
      </c>
      <c r="K1232" s="37">
        <v>2.3081</v>
      </c>
      <c r="L1232" s="37">
        <v>5.6820187499999992</v>
      </c>
      <c r="M1232" s="37">
        <v>3.12</v>
      </c>
      <c r="N1232" s="37">
        <v>4.0979999999999999</v>
      </c>
    </row>
    <row r="1233" spans="8:14" ht="12.75" customHeight="1">
      <c r="H1233" s="35">
        <v>43727</v>
      </c>
      <c r="I1233" s="37">
        <v>0.42247499999999993</v>
      </c>
      <c r="J1233" s="37">
        <v>-0.50900000000000001</v>
      </c>
      <c r="K1233" s="37">
        <v>2.2930000000000001</v>
      </c>
      <c r="L1233" s="37">
        <v>5.6677499999999998</v>
      </c>
      <c r="M1233" s="37">
        <v>3.1030000000000002</v>
      </c>
      <c r="N1233" s="37">
        <v>4.1080000000000005</v>
      </c>
    </row>
    <row r="1234" spans="8:14" ht="12.75" customHeight="1">
      <c r="H1234" s="35">
        <v>43728</v>
      </c>
      <c r="I1234" s="37">
        <v>0.40265000000000006</v>
      </c>
      <c r="J1234" s="37">
        <v>-0.52300000000000002</v>
      </c>
      <c r="K1234" s="37">
        <v>2.2444999999999999</v>
      </c>
      <c r="L1234" s="37">
        <v>5.6642374999999996</v>
      </c>
      <c r="M1234" s="37">
        <v>3.0950000000000002</v>
      </c>
      <c r="N1234" s="37">
        <v>4.125</v>
      </c>
    </row>
    <row r="1235" spans="8:14" ht="12.75" customHeight="1">
      <c r="H1235" s="35">
        <v>43731</v>
      </c>
      <c r="I1235" s="37">
        <v>0.36962500000000009</v>
      </c>
      <c r="J1235" s="37">
        <v>-0.58199999999999996</v>
      </c>
      <c r="K1235" s="37">
        <v>2.3087</v>
      </c>
      <c r="L1235" s="37">
        <v>5.6549812500000005</v>
      </c>
      <c r="M1235" s="37">
        <v>3.0990000000000002</v>
      </c>
      <c r="N1235" s="37">
        <v>4.1379999999999999</v>
      </c>
    </row>
    <row r="1236" spans="8:14" ht="12.75" customHeight="1">
      <c r="H1236" s="35">
        <v>43732</v>
      </c>
      <c r="I1236" s="37">
        <v>0.33197500000000002</v>
      </c>
      <c r="J1236" s="37">
        <v>-0.60199999999999998</v>
      </c>
      <c r="K1236" s="37">
        <v>2.2475999999999998</v>
      </c>
      <c r="L1236" s="37">
        <v>5.6666249999999989</v>
      </c>
      <c r="M1236" s="37">
        <v>3.117</v>
      </c>
      <c r="N1236" s="37">
        <v>4.1660000000000004</v>
      </c>
    </row>
    <row r="1237" spans="8:14" ht="12.75" customHeight="1">
      <c r="H1237" s="35">
        <v>43733</v>
      </c>
      <c r="I1237" s="37">
        <v>0.35755000000000003</v>
      </c>
      <c r="J1237" s="37">
        <v>-0.57599999999999996</v>
      </c>
      <c r="K1237" s="37">
        <v>2.3132000000000001</v>
      </c>
      <c r="L1237" s="37">
        <v>5.6612125000000004</v>
      </c>
      <c r="M1237" s="37">
        <v>3.113</v>
      </c>
      <c r="N1237" s="37">
        <v>4.1769999999999996</v>
      </c>
    </row>
    <row r="1238" spans="8:14" ht="12.75" customHeight="1">
      <c r="H1238" s="35">
        <v>43734</v>
      </c>
      <c r="I1238" s="37">
        <v>0.34354999999999997</v>
      </c>
      <c r="J1238" s="37">
        <v>-0.58399999999999996</v>
      </c>
      <c r="K1238" s="37">
        <v>2.2761</v>
      </c>
      <c r="L1238" s="37">
        <v>5.6478687500000007</v>
      </c>
      <c r="M1238" s="37">
        <v>3.1320000000000001</v>
      </c>
      <c r="N1238" s="37">
        <v>4.157</v>
      </c>
    </row>
    <row r="1239" spans="8:14" ht="12.75" customHeight="1">
      <c r="H1239" s="35">
        <v>43735</v>
      </c>
      <c r="I1239" s="37">
        <v>0.34002500000000002</v>
      </c>
      <c r="J1239" s="37">
        <v>-0.57499999999999996</v>
      </c>
      <c r="K1239" s="37">
        <v>2.2550999999999997</v>
      </c>
      <c r="L1239" s="37">
        <v>5.6596937499999997</v>
      </c>
      <c r="M1239" s="37">
        <v>3.1440000000000001</v>
      </c>
      <c r="N1239" s="37">
        <v>4.1369999999999996</v>
      </c>
    </row>
    <row r="1240" spans="8:14" ht="12.75" customHeight="1">
      <c r="H1240" s="35">
        <v>43738</v>
      </c>
      <c r="I1240" s="37">
        <v>0.33867500000000006</v>
      </c>
      <c r="J1240" s="37">
        <v>-0.57299999999999995</v>
      </c>
      <c r="K1240" s="37">
        <v>2.2376</v>
      </c>
      <c r="L1240" s="37">
        <v>5.6519000000000004</v>
      </c>
      <c r="M1240" s="37">
        <v>3.1360000000000001</v>
      </c>
      <c r="N1240" s="37">
        <v>4.1280000000000001</v>
      </c>
    </row>
    <row r="1241" spans="8:14" ht="12.75" customHeight="1">
      <c r="H1241" s="35">
        <v>43739</v>
      </c>
      <c r="I1241" s="37">
        <v>0.34525000000000006</v>
      </c>
      <c r="J1241" s="37">
        <v>-0.56599999999999995</v>
      </c>
      <c r="K1241" s="37">
        <v>2.2012999999999998</v>
      </c>
      <c r="L1241" s="37">
        <v>5.6426062500000009</v>
      </c>
      <c r="M1241" s="37">
        <v>3.1360000000000001</v>
      </c>
      <c r="N1241" s="37">
        <v>4.1310000000000002</v>
      </c>
    </row>
    <row r="1242" spans="8:14" ht="12.75" customHeight="1">
      <c r="H1242" s="35">
        <v>43740</v>
      </c>
      <c r="I1242" s="37">
        <v>0.34617499999999995</v>
      </c>
      <c r="J1242" s="37">
        <v>-0.54800000000000004</v>
      </c>
      <c r="K1242" s="37">
        <v>2.1471999999999998</v>
      </c>
      <c r="L1242" s="37">
        <v>5.6408062500000007</v>
      </c>
      <c r="M1242" s="37">
        <v>3.1360000000000001</v>
      </c>
      <c r="N1242" s="37">
        <v>4.1189999999999998</v>
      </c>
    </row>
    <row r="1243" spans="8:14" ht="12.75" customHeight="1">
      <c r="H1243" s="35">
        <v>43741</v>
      </c>
      <c r="I1243" s="37">
        <v>0.30280000000000001</v>
      </c>
      <c r="J1243" s="37">
        <v>-0.59199999999999997</v>
      </c>
      <c r="K1243" s="37">
        <v>2.1261000000000001</v>
      </c>
      <c r="L1243" s="37">
        <v>5.6041937500000003</v>
      </c>
      <c r="M1243" s="37">
        <v>3.1360000000000001</v>
      </c>
      <c r="N1243" s="37">
        <v>4.0990000000000002</v>
      </c>
    </row>
    <row r="1244" spans="8:14" ht="12.75" customHeight="1">
      <c r="H1244" s="35">
        <v>43742</v>
      </c>
      <c r="I1244" s="37">
        <v>0.29102499999999998</v>
      </c>
      <c r="J1244" s="37">
        <v>-0.58799999999999997</v>
      </c>
      <c r="K1244" s="37">
        <v>2.117</v>
      </c>
      <c r="L1244" s="37">
        <v>5.6035562499999996</v>
      </c>
      <c r="M1244" s="37">
        <v>3.1360000000000001</v>
      </c>
      <c r="N1244" s="37">
        <v>4.0739999999999998</v>
      </c>
    </row>
    <row r="1245" spans="8:14" ht="12.75" customHeight="1">
      <c r="H1245" s="35">
        <v>43745</v>
      </c>
      <c r="I1245" s="37">
        <v>0.30047500000000005</v>
      </c>
      <c r="J1245" s="37">
        <v>-0.57599999999999996</v>
      </c>
      <c r="K1245" s="37">
        <v>2.1339999999999999</v>
      </c>
      <c r="L1245" s="37">
        <v>5.6130875000000007</v>
      </c>
      <c r="M1245" s="37">
        <v>3.1360000000000001</v>
      </c>
      <c r="N1245" s="37">
        <v>4.0839999999999996</v>
      </c>
    </row>
    <row r="1246" spans="8:14" ht="12.75" customHeight="1">
      <c r="H1246" s="35">
        <v>43746</v>
      </c>
      <c r="I1246" s="37">
        <v>0.28475000000000006</v>
      </c>
      <c r="J1246" s="37">
        <v>-0.59599999999999997</v>
      </c>
      <c r="K1246" s="37">
        <v>2.1249000000000002</v>
      </c>
      <c r="L1246" s="37">
        <v>5.5954812499999997</v>
      </c>
      <c r="M1246" s="37">
        <v>3.1059999999999999</v>
      </c>
      <c r="N1246" s="37">
        <v>4.1290000000000004</v>
      </c>
    </row>
    <row r="1247" spans="8:14" ht="12.75" customHeight="1">
      <c r="H1247" s="35">
        <v>43747</v>
      </c>
      <c r="I1247" s="37">
        <v>0.32135000000000002</v>
      </c>
      <c r="J1247" s="37">
        <v>-0.55000000000000004</v>
      </c>
      <c r="K1247" s="37">
        <v>2.1336000000000004</v>
      </c>
      <c r="L1247" s="37">
        <v>5.5784749999999992</v>
      </c>
      <c r="M1247" s="37">
        <v>3.1139999999999999</v>
      </c>
      <c r="N1247" s="37">
        <v>4.1379999999999999</v>
      </c>
    </row>
    <row r="1248" spans="8:14" ht="12.75" customHeight="1">
      <c r="H1248" s="35">
        <v>43748</v>
      </c>
      <c r="I1248" s="37">
        <v>0.39322499999999994</v>
      </c>
      <c r="J1248" s="37">
        <v>-0.47099999999999997</v>
      </c>
      <c r="K1248" s="37">
        <v>2.1391</v>
      </c>
      <c r="L1248" s="37">
        <v>5.4192999999999998</v>
      </c>
      <c r="M1248" s="37">
        <v>2.76</v>
      </c>
      <c r="N1248" s="37">
        <v>4.4860000000000007</v>
      </c>
    </row>
    <row r="1249" spans="8:14" ht="12.75" customHeight="1">
      <c r="H1249" s="35">
        <v>43749</v>
      </c>
      <c r="I1249" s="37">
        <v>0.45042500000000008</v>
      </c>
      <c r="J1249" s="37">
        <v>-0.44400000000000001</v>
      </c>
      <c r="K1249" s="37">
        <v>2.173</v>
      </c>
      <c r="L1249" s="37">
        <v>5.4164937499999999</v>
      </c>
      <c r="M1249" s="37">
        <v>2.83</v>
      </c>
      <c r="N1249" s="37">
        <v>4.391</v>
      </c>
    </row>
    <row r="1250" spans="8:14" ht="12.75" customHeight="1">
      <c r="H1250" s="35">
        <v>43752</v>
      </c>
      <c r="I1250" s="37">
        <v>0.43015000000000003</v>
      </c>
      <c r="J1250" s="37">
        <v>-0.45800000000000002</v>
      </c>
      <c r="K1250" s="37">
        <v>2.1870000000000003</v>
      </c>
      <c r="L1250" s="37">
        <v>5.4105812499999999</v>
      </c>
      <c r="M1250" s="37">
        <v>2.85</v>
      </c>
      <c r="N1250" s="37">
        <v>4.3559999999999999</v>
      </c>
    </row>
    <row r="1251" spans="8:14" ht="12.75" customHeight="1">
      <c r="H1251" s="35">
        <v>43753</v>
      </c>
      <c r="I1251" s="37">
        <v>0.46677500000000005</v>
      </c>
      <c r="J1251" s="37">
        <v>-0.41799999999999998</v>
      </c>
      <c r="K1251" s="37">
        <v>2.1890000000000001</v>
      </c>
      <c r="L1251" s="37">
        <v>5.4328874999999996</v>
      </c>
      <c r="M1251" s="37">
        <v>2.87</v>
      </c>
      <c r="N1251" s="37">
        <v>4.319</v>
      </c>
    </row>
    <row r="1252" spans="8:14" ht="12.75" customHeight="1">
      <c r="H1252" s="35">
        <v>43754</v>
      </c>
      <c r="I1252" s="37">
        <v>0.47407500000000002</v>
      </c>
      <c r="J1252" s="37">
        <v>-0.38800000000000001</v>
      </c>
      <c r="K1252" s="37">
        <v>2.1274999999999999</v>
      </c>
      <c r="L1252" s="37">
        <v>5.4198375000000008</v>
      </c>
      <c r="M1252" s="37">
        <v>2.86</v>
      </c>
      <c r="N1252" s="37">
        <v>4.3049999999999997</v>
      </c>
    </row>
    <row r="1253" spans="8:14" ht="12.75" customHeight="1">
      <c r="H1253" s="35">
        <v>43755</v>
      </c>
      <c r="I1253" s="37">
        <v>0.46507500000000002</v>
      </c>
      <c r="J1253" s="37">
        <v>-0.41</v>
      </c>
      <c r="K1253" s="37">
        <v>2.1617999999999999</v>
      </c>
      <c r="L1253" s="37">
        <v>5.4178312499999999</v>
      </c>
      <c r="M1253" s="37">
        <v>2.97</v>
      </c>
      <c r="N1253" s="37">
        <v>4.1509999999999998</v>
      </c>
    </row>
    <row r="1254" spans="8:14" ht="12.75" customHeight="1">
      <c r="H1254" s="35">
        <v>43756</v>
      </c>
      <c r="I1254" s="37">
        <v>0.483375</v>
      </c>
      <c r="J1254" s="37">
        <v>-0.38400000000000001</v>
      </c>
      <c r="K1254" s="37">
        <v>2.1375999999999999</v>
      </c>
      <c r="L1254" s="37">
        <v>5.4234937500000004</v>
      </c>
      <c r="M1254" s="37">
        <v>3.05</v>
      </c>
      <c r="N1254" s="37">
        <v>4.0670000000000002</v>
      </c>
    </row>
    <row r="1255" spans="8:14" ht="12.75" customHeight="1">
      <c r="H1255" s="35">
        <v>43759</v>
      </c>
      <c r="I1255" s="37">
        <v>0.51677499999999998</v>
      </c>
      <c r="J1255" s="37">
        <v>-0.34499999999999997</v>
      </c>
      <c r="K1255" s="37">
        <v>2.1443000000000003</v>
      </c>
      <c r="L1255" s="37">
        <v>5.4471062499999992</v>
      </c>
      <c r="M1255" s="37">
        <v>3.1</v>
      </c>
      <c r="N1255" s="37">
        <v>3.9929999999999999</v>
      </c>
    </row>
    <row r="1256" spans="8:14" ht="12.75" customHeight="1">
      <c r="H1256" s="35">
        <v>43760</v>
      </c>
      <c r="I1256" s="37">
        <v>0.49119999999999997</v>
      </c>
      <c r="J1256" s="37">
        <v>-0.37</v>
      </c>
      <c r="K1256" s="37">
        <v>2.1307</v>
      </c>
      <c r="L1256" s="37">
        <v>5.4760499999999999</v>
      </c>
      <c r="M1256" s="37">
        <v>3.2</v>
      </c>
      <c r="N1256" s="37">
        <v>3.8759999999999994</v>
      </c>
    </row>
    <row r="1257" spans="8:14" ht="12.75" customHeight="1">
      <c r="H1257" s="35">
        <v>43761</v>
      </c>
      <c r="I1257" s="37">
        <v>0.47685</v>
      </c>
      <c r="J1257" s="37">
        <v>-0.39500000000000002</v>
      </c>
      <c r="K1257" s="37">
        <v>2.1592000000000002</v>
      </c>
      <c r="L1257" s="37">
        <v>5.4510312499999998</v>
      </c>
      <c r="M1257" s="37">
        <v>3.07</v>
      </c>
      <c r="N1257" s="37">
        <v>3.9790000000000005</v>
      </c>
    </row>
    <row r="1258" spans="8:14" ht="12.75" customHeight="1">
      <c r="H1258" s="35">
        <v>43762</v>
      </c>
      <c r="I1258" s="37">
        <v>0.45834999999999992</v>
      </c>
      <c r="J1258" s="37">
        <v>-0.40600000000000003</v>
      </c>
      <c r="K1258" s="37">
        <v>2.1720000000000002</v>
      </c>
      <c r="L1258" s="37">
        <v>5.4424562500000002</v>
      </c>
      <c r="M1258" s="37">
        <v>3.03</v>
      </c>
      <c r="N1258" s="37">
        <v>4.027000000000001</v>
      </c>
    </row>
    <row r="1259" spans="8:14" ht="12.75" customHeight="1">
      <c r="H1259" s="35">
        <v>43763</v>
      </c>
      <c r="I1259" s="37">
        <v>0.49139999999999995</v>
      </c>
      <c r="J1259" s="37">
        <v>-0.36399999999999999</v>
      </c>
      <c r="K1259" s="37">
        <v>2.1583000000000001</v>
      </c>
      <c r="L1259" s="37">
        <v>5.4496125000000006</v>
      </c>
      <c r="M1259" s="37">
        <v>3.06</v>
      </c>
      <c r="N1259" s="37">
        <v>4.0020000000000007</v>
      </c>
    </row>
    <row r="1260" spans="8:14" ht="12.75" customHeight="1">
      <c r="H1260" s="35">
        <v>43766</v>
      </c>
      <c r="I1260" s="37">
        <v>0.52465000000000006</v>
      </c>
      <c r="J1260" s="37">
        <v>-0.33300000000000002</v>
      </c>
      <c r="K1260" s="37">
        <v>2.1750000000000003</v>
      </c>
      <c r="L1260" s="37">
        <v>5.4705312500000005</v>
      </c>
      <c r="M1260" s="37">
        <v>3.18</v>
      </c>
      <c r="N1260" s="37">
        <v>3.8319999999999994</v>
      </c>
    </row>
    <row r="1261" spans="8:14" ht="12.75" customHeight="1">
      <c r="H1261" s="35">
        <v>43767</v>
      </c>
      <c r="I1261" s="37">
        <v>0.52100000000000002</v>
      </c>
      <c r="J1261" s="37">
        <v>-0.35299999999999998</v>
      </c>
      <c r="K1261" s="37">
        <v>2.1915</v>
      </c>
      <c r="L1261" s="37">
        <v>5.49780625</v>
      </c>
      <c r="M1261" s="37">
        <v>3.3029999999999999</v>
      </c>
      <c r="N1261" s="37">
        <v>3.7130000000000001</v>
      </c>
    </row>
    <row r="1262" spans="8:14" ht="12.75" customHeight="1">
      <c r="H1262" s="35">
        <v>43768</v>
      </c>
      <c r="I1262" s="37">
        <v>0.49512500000000004</v>
      </c>
      <c r="J1262" s="37">
        <v>-0.35599999999999998</v>
      </c>
      <c r="K1262" s="37">
        <v>2.1274999999999999</v>
      </c>
      <c r="L1262" s="37">
        <v>5.5041000000000002</v>
      </c>
      <c r="M1262" s="37">
        <v>3.31</v>
      </c>
      <c r="N1262" s="37">
        <v>3.6850000000000001</v>
      </c>
    </row>
    <row r="1263" spans="8:14" ht="12.75" customHeight="1">
      <c r="H1263" s="35">
        <v>43769</v>
      </c>
      <c r="I1263" s="37">
        <v>0.44154999999999994</v>
      </c>
      <c r="J1263" s="37">
        <v>-0.40899999999999997</v>
      </c>
      <c r="K1263" s="37">
        <v>2.0999999999999996</v>
      </c>
      <c r="L1263" s="37">
        <v>5.4833125000000003</v>
      </c>
      <c r="M1263" s="37">
        <v>3.2759999999999998</v>
      </c>
      <c r="N1263" s="37">
        <v>3.7069999999999999</v>
      </c>
    </row>
    <row r="1264" spans="8:14" ht="12.75" customHeight="1">
      <c r="H1264" s="35">
        <v>43770</v>
      </c>
      <c r="I1264" s="37">
        <v>0.45075000000000004</v>
      </c>
      <c r="J1264" s="37">
        <v>-0.38400000000000001</v>
      </c>
      <c r="K1264" s="37">
        <v>2.0943000000000001</v>
      </c>
      <c r="L1264" s="37">
        <v>5.4460562500000007</v>
      </c>
      <c r="M1264" s="37">
        <v>3.266</v>
      </c>
      <c r="N1264" s="37">
        <v>3.7320000000000002</v>
      </c>
    </row>
    <row r="1265" spans="8:14" ht="12.75" customHeight="1">
      <c r="H1265" s="35">
        <v>43773</v>
      </c>
      <c r="I1265" s="37">
        <v>0.49035000000000006</v>
      </c>
      <c r="J1265" s="37">
        <v>-0.35199999999999998</v>
      </c>
      <c r="K1265" s="37">
        <v>2.129</v>
      </c>
      <c r="L1265" s="37">
        <v>5.4438999999999993</v>
      </c>
      <c r="M1265" s="37">
        <v>3.2930000000000001</v>
      </c>
      <c r="N1265" s="37">
        <v>3.6659999999999995</v>
      </c>
    </row>
    <row r="1266" spans="8:14" ht="12.75" customHeight="1">
      <c r="H1266" s="35">
        <v>43774</v>
      </c>
      <c r="I1266" s="37">
        <v>0.54737500000000006</v>
      </c>
      <c r="J1266" s="37">
        <v>-0.311</v>
      </c>
      <c r="K1266" s="37">
        <v>2.1694</v>
      </c>
      <c r="L1266" s="37">
        <v>5.4514062499999998</v>
      </c>
      <c r="M1266" s="37">
        <v>3.2429999999999999</v>
      </c>
      <c r="N1266" s="37">
        <v>3.6869999999999998</v>
      </c>
    </row>
    <row r="1267" spans="8:14" ht="12.75" customHeight="1">
      <c r="H1267" s="35">
        <v>43775</v>
      </c>
      <c r="I1267" s="37">
        <v>0.52937500000000004</v>
      </c>
      <c r="J1267" s="37">
        <v>-0.33500000000000002</v>
      </c>
      <c r="K1267" s="37">
        <v>2.1633</v>
      </c>
      <c r="L1267" s="37">
        <v>5.4516687500000005</v>
      </c>
      <c r="M1267" s="37">
        <v>3.2530000000000001</v>
      </c>
      <c r="N1267" s="37">
        <v>3.71</v>
      </c>
    </row>
    <row r="1268" spans="8:14" ht="12.75" customHeight="1">
      <c r="H1268" s="35">
        <v>43776</v>
      </c>
      <c r="I1268" s="37">
        <v>0.599275</v>
      </c>
      <c r="J1268" s="37">
        <v>-0.23599999999999999</v>
      </c>
      <c r="K1268" s="37">
        <v>2.1532999999999998</v>
      </c>
      <c r="L1268" s="37">
        <v>5.4843374999999996</v>
      </c>
      <c r="M1268" s="37">
        <v>3.24</v>
      </c>
      <c r="N1268" s="37">
        <v>3.7349999999999994</v>
      </c>
    </row>
    <row r="1269" spans="8:14" ht="12.75" customHeight="1">
      <c r="H1269" s="35">
        <v>43777</v>
      </c>
      <c r="I1269" s="37">
        <v>0.60117500000000001</v>
      </c>
      <c r="J1269" s="37">
        <v>-0.26400000000000001</v>
      </c>
      <c r="K1269" s="37">
        <v>2.2057000000000002</v>
      </c>
      <c r="L1269" s="37">
        <v>5.4967999999999995</v>
      </c>
      <c r="M1269" s="37">
        <v>3.22</v>
      </c>
      <c r="N1269" s="37">
        <v>3.7280000000000002</v>
      </c>
    </row>
    <row r="1270" spans="8:14" ht="12.75" customHeight="1">
      <c r="H1270" s="35">
        <v>43780</v>
      </c>
      <c r="I1270" s="37">
        <v>0.60792500000000005</v>
      </c>
      <c r="J1270" s="37">
        <v>-0.246</v>
      </c>
      <c r="K1270" s="37">
        <v>2.1877</v>
      </c>
      <c r="L1270" s="37">
        <v>5.4990687499999993</v>
      </c>
      <c r="M1270" s="37">
        <v>3.2120000000000002</v>
      </c>
      <c r="N1270" s="37">
        <v>3.7890000000000001</v>
      </c>
    </row>
    <row r="1271" spans="8:14" ht="12.75" customHeight="1">
      <c r="H1271" s="35">
        <v>43781</v>
      </c>
      <c r="I1271" s="37">
        <v>0.61412500000000003</v>
      </c>
      <c r="J1271" s="37">
        <v>-0.254</v>
      </c>
      <c r="K1271" s="37">
        <v>2.1886999999999999</v>
      </c>
      <c r="L1271" s="37">
        <v>5.5670125000000006</v>
      </c>
      <c r="M1271" s="37">
        <v>3.2480000000000002</v>
      </c>
      <c r="N1271" s="37">
        <v>3.766</v>
      </c>
    </row>
    <row r="1272" spans="8:14" ht="12.75" customHeight="1">
      <c r="H1272" s="35">
        <v>43782</v>
      </c>
      <c r="I1272" s="37">
        <v>0.57255</v>
      </c>
      <c r="J1272" s="37">
        <v>-0.30199999999999999</v>
      </c>
      <c r="K1272" s="37">
        <v>2.1880000000000002</v>
      </c>
      <c r="L1272" s="37">
        <v>5.6193875000000002</v>
      </c>
      <c r="M1272" s="37">
        <v>3.2269999999999999</v>
      </c>
      <c r="N1272" s="37">
        <v>3.8160000000000003</v>
      </c>
    </row>
    <row r="1273" spans="8:14" ht="12.75" customHeight="1">
      <c r="H1273" s="35">
        <v>43783</v>
      </c>
      <c r="I1273" s="37">
        <v>0.52410000000000001</v>
      </c>
      <c r="J1273" s="37">
        <v>-0.35299999999999998</v>
      </c>
      <c r="K1273" s="37">
        <v>2.1715999999999998</v>
      </c>
      <c r="L1273" s="37">
        <v>5.6350499999999997</v>
      </c>
      <c r="M1273" s="37">
        <v>3.2450000000000001</v>
      </c>
      <c r="N1273" s="37">
        <v>3.8029999999999999</v>
      </c>
    </row>
    <row r="1274" spans="8:14" ht="12.75" customHeight="1">
      <c r="H1274" s="35">
        <v>43784</v>
      </c>
      <c r="I1274" s="37">
        <v>0.53597499999999998</v>
      </c>
      <c r="J1274" s="37">
        <v>-0.33600000000000002</v>
      </c>
      <c r="K1274" s="37">
        <v>2.1667999999999998</v>
      </c>
      <c r="L1274" s="37">
        <v>5.54305</v>
      </c>
      <c r="M1274" s="37">
        <v>3.2349999999999999</v>
      </c>
      <c r="N1274" s="37">
        <v>3.77</v>
      </c>
    </row>
    <row r="1275" spans="8:14" ht="12.75" customHeight="1">
      <c r="H1275" s="35">
        <v>43787</v>
      </c>
      <c r="I1275" s="37">
        <v>0.53517499999999996</v>
      </c>
      <c r="J1275" s="37">
        <v>-0.33700000000000002</v>
      </c>
      <c r="K1275" s="37">
        <v>2.1523000000000003</v>
      </c>
      <c r="L1275" s="37">
        <v>5.5270999999999999</v>
      </c>
      <c r="M1275" s="37">
        <v>3.1850000000000001</v>
      </c>
      <c r="N1275" s="37">
        <v>3.8080000000000003</v>
      </c>
    </row>
    <row r="1276" spans="8:14" ht="12.75" customHeight="1">
      <c r="H1276" s="35">
        <v>43788</v>
      </c>
      <c r="I1276" s="37">
        <v>0.52097499999999997</v>
      </c>
      <c r="J1276" s="37">
        <v>-0.34100000000000003</v>
      </c>
      <c r="K1276" s="37">
        <v>2.1236000000000002</v>
      </c>
      <c r="L1276" s="37">
        <v>5.5353312500000005</v>
      </c>
      <c r="M1276" s="37">
        <v>3.169</v>
      </c>
      <c r="N1276" s="37">
        <v>3.8329999999999997</v>
      </c>
    </row>
    <row r="1277" spans="8:14" ht="12.75" customHeight="1">
      <c r="H1277" s="35">
        <v>43789</v>
      </c>
      <c r="I1277" s="37">
        <v>0.50249999999999995</v>
      </c>
      <c r="J1277" s="37">
        <v>-0.34799999999999998</v>
      </c>
      <c r="K1277" s="37">
        <v>2.0928999999999998</v>
      </c>
      <c r="L1277" s="37">
        <v>5.5670812500000011</v>
      </c>
      <c r="M1277" s="37">
        <v>3.1709999999999998</v>
      </c>
      <c r="N1277" s="37">
        <v>3.8740000000000001</v>
      </c>
    </row>
    <row r="1278" spans="8:14" ht="12.75" customHeight="1">
      <c r="H1278" s="35">
        <v>43790</v>
      </c>
      <c r="I1278" s="37">
        <v>0.52042499999999992</v>
      </c>
      <c r="J1278" s="37">
        <v>-0.32800000000000001</v>
      </c>
      <c r="K1278" s="37">
        <v>2.1002999999999998</v>
      </c>
      <c r="L1278" s="37">
        <v>5.5570000000000004</v>
      </c>
      <c r="M1278" s="37">
        <v>3.1680000000000001</v>
      </c>
      <c r="N1278" s="37">
        <v>3.8919999999999995</v>
      </c>
    </row>
    <row r="1279" spans="8:14" ht="12.75" customHeight="1">
      <c r="H1279" s="35">
        <v>43791</v>
      </c>
      <c r="I1279" s="37">
        <v>0.50747500000000001</v>
      </c>
      <c r="J1279" s="37">
        <v>-0.36</v>
      </c>
      <c r="K1279" s="37">
        <v>2.1305999999999998</v>
      </c>
      <c r="L1279" s="37">
        <v>5.5498000000000012</v>
      </c>
      <c r="M1279" s="37">
        <v>3.169</v>
      </c>
      <c r="N1279" s="37">
        <v>3.8690000000000002</v>
      </c>
    </row>
    <row r="1280" spans="8:14" ht="12.75" customHeight="1">
      <c r="H1280" s="35">
        <v>43794</v>
      </c>
      <c r="I1280" s="37">
        <v>0.50265000000000004</v>
      </c>
      <c r="J1280" s="37">
        <v>-0.35</v>
      </c>
      <c r="K1280" s="37">
        <v>2.1051000000000002</v>
      </c>
      <c r="L1280" s="37">
        <v>5.5808624999999994</v>
      </c>
      <c r="M1280" s="37">
        <v>3.1930000000000001</v>
      </c>
      <c r="N1280" s="37">
        <v>3.871</v>
      </c>
    </row>
    <row r="1281" spans="8:14" ht="12.75" customHeight="1">
      <c r="H1281" s="35">
        <v>43795</v>
      </c>
      <c r="I1281" s="37">
        <v>0.47922500000000001</v>
      </c>
      <c r="J1281" s="37">
        <v>-0.373</v>
      </c>
      <c r="K1281" s="37">
        <v>2.1143999999999998</v>
      </c>
      <c r="L1281" s="37">
        <v>5.5975124999999997</v>
      </c>
      <c r="M1281" s="37">
        <v>3.14</v>
      </c>
      <c r="N1281" s="37">
        <v>3.98</v>
      </c>
    </row>
    <row r="1282" spans="8:14" ht="12.75" customHeight="1">
      <c r="H1282" s="35">
        <v>43796</v>
      </c>
      <c r="I1282" s="37">
        <v>0.48697499999999999</v>
      </c>
      <c r="J1282" s="37">
        <v>-0.374</v>
      </c>
      <c r="K1282" s="37">
        <v>2.1394000000000002</v>
      </c>
      <c r="L1282" s="37">
        <v>5.6050562500000005</v>
      </c>
      <c r="M1282" s="37">
        <v>3.17</v>
      </c>
      <c r="N1282" s="37">
        <v>3.9219999999999997</v>
      </c>
    </row>
    <row r="1283" spans="8:14" ht="12.75" customHeight="1">
      <c r="H1283" s="35">
        <v>43797</v>
      </c>
      <c r="I1283" s="37">
        <v>0.49597499999999994</v>
      </c>
      <c r="J1283" s="37">
        <v>-0.36199999999999999</v>
      </c>
      <c r="K1283" s="37">
        <v>2.1274000000000002</v>
      </c>
      <c r="L1283" s="37">
        <v>5.591825</v>
      </c>
      <c r="M1283" s="37">
        <v>3.1760000000000002</v>
      </c>
      <c r="N1283" s="37">
        <v>3.915</v>
      </c>
    </row>
    <row r="1284" spans="8:14" ht="12.75" customHeight="1">
      <c r="H1284" s="35">
        <v>43798</v>
      </c>
      <c r="I1284" s="37">
        <v>0.50690000000000002</v>
      </c>
      <c r="J1284" s="37">
        <v>-0.36199999999999999</v>
      </c>
      <c r="K1284" s="37">
        <v>2.1377999999999999</v>
      </c>
      <c r="L1284" s="37">
        <v>5.6046187500000011</v>
      </c>
      <c r="M1284" s="37">
        <v>3.1709999999999998</v>
      </c>
      <c r="N1284" s="37">
        <v>3.9140000000000001</v>
      </c>
    </row>
    <row r="1285" spans="8:14" ht="12.75" customHeight="1">
      <c r="H1285" s="35">
        <v>43801</v>
      </c>
      <c r="I1285" s="37">
        <v>0.55512500000000009</v>
      </c>
      <c r="J1285" s="37">
        <v>-0.28299999999999997</v>
      </c>
      <c r="K1285" s="37">
        <v>2.1019000000000001</v>
      </c>
      <c r="L1285" s="37">
        <v>5.6339937499999992</v>
      </c>
      <c r="M1285" s="37">
        <v>3.2090000000000001</v>
      </c>
      <c r="N1285" s="37">
        <v>3.9220000000000002</v>
      </c>
    </row>
    <row r="1286" spans="8:14" ht="12.75" customHeight="1">
      <c r="H1286" s="35">
        <v>43802</v>
      </c>
      <c r="I1286" s="37">
        <v>0.50077499999999997</v>
      </c>
      <c r="J1286" s="37">
        <v>-0.35</v>
      </c>
      <c r="K1286" s="37">
        <v>2.0657000000000001</v>
      </c>
      <c r="L1286" s="37">
        <v>5.6136437500000005</v>
      </c>
      <c r="M1286" s="37">
        <v>3.19</v>
      </c>
      <c r="N1286" s="37">
        <v>3.9549999999999996</v>
      </c>
    </row>
    <row r="1287" spans="8:14" ht="12.75" customHeight="1">
      <c r="H1287" s="35">
        <v>43803</v>
      </c>
      <c r="I1287" s="37">
        <v>0.53710000000000002</v>
      </c>
      <c r="J1287" s="37">
        <v>-0.317</v>
      </c>
      <c r="K1287" s="37">
        <v>2.0910000000000002</v>
      </c>
      <c r="L1287" s="37">
        <v>5.6082937499999996</v>
      </c>
      <c r="M1287" s="37">
        <v>3.1880000000000002</v>
      </c>
      <c r="N1287" s="37">
        <v>3.9499999999999997</v>
      </c>
    </row>
    <row r="1288" spans="8:14" ht="12.75" customHeight="1">
      <c r="H1288" s="35">
        <v>43804</v>
      </c>
      <c r="I1288" s="37">
        <v>0.56232499999999996</v>
      </c>
      <c r="J1288" s="37">
        <v>-0.29599999999999999</v>
      </c>
      <c r="K1288" s="37">
        <v>2.1063000000000001</v>
      </c>
      <c r="L1288" s="37">
        <v>5.6533187500000004</v>
      </c>
      <c r="M1288" s="37">
        <v>3.1869999999999998</v>
      </c>
      <c r="N1288" s="37">
        <v>3.9159999999999999</v>
      </c>
    </row>
    <row r="1289" spans="8:14" ht="12.75" customHeight="1">
      <c r="H1289" s="35">
        <v>43805</v>
      </c>
      <c r="I1289" s="37">
        <v>0.57630000000000003</v>
      </c>
      <c r="J1289" s="37">
        <v>-0.28799999999999998</v>
      </c>
      <c r="K1289" s="37">
        <v>2.1242999999999999</v>
      </c>
      <c r="L1289" s="37">
        <v>5.6345812500000001</v>
      </c>
      <c r="M1289" s="37">
        <v>3.1970000000000001</v>
      </c>
      <c r="N1289" s="37">
        <v>3.8849999999999998</v>
      </c>
    </row>
    <row r="1290" spans="8:14" ht="12.75" customHeight="1">
      <c r="H1290" s="35">
        <v>43808</v>
      </c>
      <c r="I1290" s="37">
        <v>0.56512499999999999</v>
      </c>
      <c r="J1290" s="37">
        <v>-0.309</v>
      </c>
      <c r="K1290" s="37">
        <v>2.1280000000000001</v>
      </c>
      <c r="L1290" s="37">
        <v>5.6228437500000004</v>
      </c>
      <c r="M1290" s="37">
        <v>3.198</v>
      </c>
      <c r="N1290" s="37">
        <v>3.9049999999999998</v>
      </c>
    </row>
    <row r="1291" spans="8:14" ht="12.75" customHeight="1">
      <c r="H1291" s="35">
        <v>43809</v>
      </c>
      <c r="I1291" s="37">
        <v>0.580125</v>
      </c>
      <c r="J1291" s="37">
        <v>-0.29699999999999999</v>
      </c>
      <c r="K1291" s="37">
        <v>2.1386000000000003</v>
      </c>
      <c r="L1291" s="37">
        <v>5.5948687499999998</v>
      </c>
      <c r="M1291" s="37">
        <v>3.1949999999999998</v>
      </c>
      <c r="N1291" s="37">
        <v>3.9129999999999998</v>
      </c>
    </row>
    <row r="1292" spans="8:14" ht="12.75" customHeight="1">
      <c r="H1292" s="35">
        <v>43810</v>
      </c>
      <c r="I1292" s="37">
        <v>0.558975</v>
      </c>
      <c r="J1292" s="37">
        <v>-0.32300000000000001</v>
      </c>
      <c r="K1292" s="37">
        <v>2.1143999999999998</v>
      </c>
      <c r="L1292" s="37">
        <v>5.580025</v>
      </c>
      <c r="M1292" s="37">
        <v>3.1869999999999998</v>
      </c>
      <c r="N1292" s="37">
        <v>3.9550000000000005</v>
      </c>
    </row>
    <row r="1293" spans="8:14" ht="12.75" customHeight="1">
      <c r="H1293" s="35">
        <v>43811</v>
      </c>
      <c r="I1293" s="37">
        <v>0.60467500000000007</v>
      </c>
      <c r="J1293" s="37">
        <v>-0.27100000000000002</v>
      </c>
      <c r="K1293" s="37">
        <v>2.1631999999999998</v>
      </c>
      <c r="L1293" s="37">
        <v>5.58071875</v>
      </c>
      <c r="M1293" s="37">
        <v>3.1869999999999998</v>
      </c>
      <c r="N1293" s="37">
        <v>4</v>
      </c>
    </row>
    <row r="1294" spans="8:14" ht="12.75" customHeight="1">
      <c r="H1294" s="35">
        <v>43812</v>
      </c>
      <c r="I1294" s="37">
        <v>0.57345000000000002</v>
      </c>
      <c r="J1294" s="37">
        <v>-0.29099999999999998</v>
      </c>
      <c r="K1294" s="37">
        <v>2.1135999999999999</v>
      </c>
      <c r="L1294" s="37">
        <v>5.5703062499999989</v>
      </c>
      <c r="M1294" s="37">
        <v>3.1970000000000001</v>
      </c>
      <c r="N1294" s="37">
        <v>4.008</v>
      </c>
    </row>
    <row r="1295" spans="8:14" ht="12.75" customHeight="1">
      <c r="H1295" s="35">
        <v>43815</v>
      </c>
      <c r="I1295" s="37">
        <v>0.59850000000000003</v>
      </c>
      <c r="J1295" s="37">
        <v>-0.27800000000000002</v>
      </c>
      <c r="K1295" s="37">
        <v>2.1493000000000002</v>
      </c>
      <c r="L1295" s="37">
        <v>5.5650187500000001</v>
      </c>
      <c r="M1295" s="37">
        <v>3.198</v>
      </c>
      <c r="N1295" s="37">
        <v>4.0549999999999997</v>
      </c>
    </row>
    <row r="1296" spans="8:14" ht="12.75" customHeight="1">
      <c r="H1296" s="35">
        <v>43816</v>
      </c>
      <c r="I1296" s="37">
        <v>0.58252499999999996</v>
      </c>
      <c r="J1296" s="37">
        <v>-0.29599999999999999</v>
      </c>
      <c r="K1296" s="37">
        <v>2.1760999999999999</v>
      </c>
      <c r="L1296" s="37">
        <v>5.5634062499999999</v>
      </c>
      <c r="M1296" s="37">
        <v>3</v>
      </c>
      <c r="N1296" s="37">
        <v>4.3170000000000002</v>
      </c>
    </row>
    <row r="1297" spans="8:14" ht="12.75" customHeight="1">
      <c r="H1297" s="35">
        <v>43817</v>
      </c>
      <c r="I1297" s="37">
        <v>0.60430000000000006</v>
      </c>
      <c r="J1297" s="37">
        <v>-0.252</v>
      </c>
      <c r="K1297" s="37">
        <v>2.1688999999999998</v>
      </c>
      <c r="L1297" s="37">
        <v>5.5581499999999995</v>
      </c>
      <c r="M1297" s="37">
        <v>3.04</v>
      </c>
      <c r="N1297" s="37">
        <v>4.2439999999999998</v>
      </c>
    </row>
    <row r="1298" spans="8:14" ht="12.75" customHeight="1">
      <c r="H1298" s="35">
        <v>43818</v>
      </c>
      <c r="I1298" s="37">
        <v>0.61964999999999992</v>
      </c>
      <c r="J1298" s="37">
        <v>-0.23699999999999999</v>
      </c>
      <c r="K1298" s="37">
        <v>2.1574</v>
      </c>
      <c r="L1298" s="37">
        <v>5.5944374999999997</v>
      </c>
      <c r="M1298" s="37">
        <v>3.14</v>
      </c>
      <c r="N1298" s="37">
        <v>4.0730000000000004</v>
      </c>
    </row>
    <row r="1299" spans="8:14" ht="12.75" customHeight="1">
      <c r="H1299" s="35">
        <v>43819</v>
      </c>
      <c r="I1299" s="37">
        <v>0.61254999999999993</v>
      </c>
      <c r="J1299" s="37">
        <v>-0.254</v>
      </c>
      <c r="K1299" s="37">
        <v>2.1711</v>
      </c>
      <c r="L1299" s="37">
        <v>5.5684999999999993</v>
      </c>
      <c r="M1299" s="37">
        <v>3.19</v>
      </c>
      <c r="N1299" s="37">
        <v>3.9520000000000004</v>
      </c>
    </row>
    <row r="1300" spans="8:14" ht="12.75" customHeight="1">
      <c r="H1300" s="35">
        <v>43822</v>
      </c>
      <c r="I1300" s="37">
        <v>0.61530000000000007</v>
      </c>
      <c r="J1300" s="37">
        <v>-0.245</v>
      </c>
      <c r="K1300" s="37">
        <v>2.1743999999999999</v>
      </c>
      <c r="L1300" s="37">
        <v>5.5455812499999997</v>
      </c>
      <c r="M1300" s="37">
        <v>3.1749999999999998</v>
      </c>
      <c r="N1300" s="37">
        <v>3.9340000000000002</v>
      </c>
    </row>
    <row r="1301" spans="8:14" ht="12.75" customHeight="1">
      <c r="H1301" s="35">
        <v>43823</v>
      </c>
      <c r="I1301" s="37">
        <v>0.60567499999999996</v>
      </c>
      <c r="J1301" s="37">
        <v>-0.245</v>
      </c>
      <c r="K1301" s="37">
        <v>2.1446000000000001</v>
      </c>
      <c r="L1301" s="37">
        <v>5.5465999999999998</v>
      </c>
      <c r="M1301" s="37">
        <v>3.1560000000000001</v>
      </c>
      <c r="N1301" s="37">
        <v>3.9529999999999998</v>
      </c>
    </row>
    <row r="1302" spans="8:14" ht="12.75" customHeight="1">
      <c r="H1302" s="35">
        <v>43824</v>
      </c>
      <c r="I1302" s="37">
        <v>0.59792499999999993</v>
      </c>
      <c r="J1302" s="37">
        <v>-0.245</v>
      </c>
      <c r="K1302" s="37">
        <v>2.1446000000000001</v>
      </c>
      <c r="L1302" s="37">
        <v>5.544975</v>
      </c>
      <c r="M1302" s="37">
        <v>3.1429999999999998</v>
      </c>
      <c r="N1302" s="37">
        <v>3.9660000000000002</v>
      </c>
    </row>
    <row r="1303" spans="8:14" ht="12.75" customHeight="1">
      <c r="H1303" s="35">
        <v>43825</v>
      </c>
      <c r="I1303" s="37">
        <v>0.59862499999999996</v>
      </c>
      <c r="J1303" s="37">
        <v>-0.245</v>
      </c>
      <c r="K1303" s="37">
        <v>2.1394000000000002</v>
      </c>
      <c r="L1303" s="37">
        <v>5.51455625</v>
      </c>
      <c r="M1303" s="37">
        <v>3.1120000000000001</v>
      </c>
      <c r="N1303" s="37">
        <v>3.9669999999999996</v>
      </c>
    </row>
    <row r="1304" spans="8:14" ht="12.75" customHeight="1">
      <c r="H1304" s="35">
        <v>43826</v>
      </c>
      <c r="I1304" s="37">
        <v>0.58977500000000005</v>
      </c>
      <c r="J1304" s="37">
        <v>-0.25800000000000001</v>
      </c>
      <c r="K1304" s="37">
        <v>2.1332</v>
      </c>
      <c r="L1304" s="37">
        <v>5.5120687500000001</v>
      </c>
      <c r="M1304" s="37">
        <v>3.1269999999999998</v>
      </c>
      <c r="N1304" s="37">
        <v>3.9400000000000004</v>
      </c>
    </row>
    <row r="1305" spans="8:14" ht="12.75" customHeight="1">
      <c r="H1305" s="35">
        <v>43829</v>
      </c>
      <c r="I1305" s="37">
        <v>0.63337500000000002</v>
      </c>
      <c r="J1305" s="37">
        <v>-0.188</v>
      </c>
      <c r="K1305" s="37">
        <v>2.0668000000000002</v>
      </c>
      <c r="L1305" s="37">
        <v>5.5109312500000005</v>
      </c>
      <c r="M1305" s="37">
        <v>3.1339999999999999</v>
      </c>
      <c r="N1305" s="37">
        <v>3.94</v>
      </c>
    </row>
    <row r="1306" spans="8:14" ht="12.75" customHeight="1">
      <c r="H1306" s="35">
        <v>43830</v>
      </c>
      <c r="I1306" s="37">
        <v>0.63159999999999994</v>
      </c>
      <c r="J1306" s="37">
        <v>-0.188</v>
      </c>
      <c r="K1306" s="37">
        <v>2.1055000000000001</v>
      </c>
      <c r="L1306" s="37">
        <v>5.5133062500000012</v>
      </c>
      <c r="M1306" s="37">
        <v>3.1379999999999999</v>
      </c>
      <c r="N1306" s="37">
        <v>3.8970000000000002</v>
      </c>
    </row>
    <row r="1307" spans="8:14" ht="12.75" customHeight="1">
      <c r="H1307" s="35">
        <v>43831</v>
      </c>
      <c r="I1307" s="37">
        <v>0.63159999999999994</v>
      </c>
      <c r="J1307" s="37">
        <v>-0.188</v>
      </c>
      <c r="K1307" s="37">
        <v>2.1055000000000001</v>
      </c>
      <c r="L1307" s="37">
        <v>5.5019312500000002</v>
      </c>
      <c r="M1307" s="37">
        <v>3.1379999999999999</v>
      </c>
      <c r="N1307" s="37">
        <v>3.8570000000000002</v>
      </c>
    </row>
    <row r="1308" spans="8:14" ht="12.75" customHeight="1">
      <c r="H1308" s="35">
        <v>43832</v>
      </c>
      <c r="I1308" s="37">
        <v>0.60529999999999995</v>
      </c>
      <c r="J1308" s="37">
        <v>-0.22600000000000001</v>
      </c>
      <c r="K1308" s="37">
        <v>2.1031</v>
      </c>
      <c r="L1308" s="37">
        <v>5.4738375000000001</v>
      </c>
      <c r="M1308" s="37">
        <v>3.13</v>
      </c>
      <c r="N1308" s="37">
        <v>3.8689999999999998</v>
      </c>
    </row>
    <row r="1309" spans="8:14" ht="12.75" customHeight="1">
      <c r="H1309" s="35">
        <v>43833</v>
      </c>
      <c r="I1309" s="37">
        <v>0.55522499999999997</v>
      </c>
      <c r="J1309" s="37">
        <v>-0.28399999999999997</v>
      </c>
      <c r="K1309" s="37">
        <v>2.0720999999999998</v>
      </c>
      <c r="L1309" s="37">
        <v>5.4903250000000003</v>
      </c>
      <c r="M1309" s="37">
        <v>3.1390000000000002</v>
      </c>
      <c r="N1309" s="37">
        <v>3.8629999999999995</v>
      </c>
    </row>
    <row r="1310" spans="8:14" ht="12.75" customHeight="1">
      <c r="H1310" s="35">
        <v>43836</v>
      </c>
      <c r="I1310" s="37">
        <v>0.56470000000000009</v>
      </c>
      <c r="J1310" s="37">
        <v>-0.28899999999999998</v>
      </c>
      <c r="K1310" s="37">
        <v>2.0980000000000003</v>
      </c>
      <c r="L1310" s="37">
        <v>5.5071062499999996</v>
      </c>
      <c r="M1310" s="37">
        <v>3.13</v>
      </c>
      <c r="N1310" s="37">
        <v>3.9340000000000002</v>
      </c>
    </row>
    <row r="1311" spans="8:14" ht="12.75" customHeight="1">
      <c r="H1311" s="35">
        <v>43837</v>
      </c>
      <c r="I1311" s="37">
        <v>0.57714999999999994</v>
      </c>
      <c r="J1311" s="37">
        <v>-0.28599999999999998</v>
      </c>
      <c r="K1311" s="37">
        <v>2.1036999999999999</v>
      </c>
      <c r="L1311" s="37">
        <v>5.5071249999999994</v>
      </c>
      <c r="M1311" s="37">
        <v>3.1390000000000002</v>
      </c>
      <c r="N1311" s="37">
        <v>3.8899999999999997</v>
      </c>
    </row>
    <row r="1312" spans="8:14" ht="12.75" customHeight="1">
      <c r="H1312" s="35">
        <v>43838</v>
      </c>
      <c r="I1312" s="37">
        <v>0.61695</v>
      </c>
      <c r="J1312" s="37">
        <v>-0.21</v>
      </c>
      <c r="K1312" s="37">
        <v>2.0838000000000001</v>
      </c>
      <c r="L1312" s="37">
        <v>5.5206124999999995</v>
      </c>
      <c r="M1312" s="37">
        <v>3.1320000000000001</v>
      </c>
      <c r="N1312" s="37">
        <v>3.919</v>
      </c>
    </row>
    <row r="1313" spans="8:14" ht="12.75" customHeight="1">
      <c r="H1313" s="35">
        <v>43839</v>
      </c>
      <c r="I1313" s="37">
        <v>0.62302499999999994</v>
      </c>
      <c r="J1313" s="37">
        <v>-0.182</v>
      </c>
      <c r="K1313" s="37">
        <v>2.0365000000000002</v>
      </c>
      <c r="L1313" s="37">
        <v>5.5160625000000003</v>
      </c>
      <c r="M1313" s="37">
        <v>3.117</v>
      </c>
      <c r="N1313" s="37">
        <v>3.87</v>
      </c>
    </row>
    <row r="1314" spans="8:14" ht="12.75" customHeight="1">
      <c r="H1314" s="35">
        <v>43840</v>
      </c>
      <c r="I1314" s="37">
        <v>0.59549999999999992</v>
      </c>
      <c r="J1314" s="37">
        <v>-0.20100000000000001</v>
      </c>
      <c r="K1314" s="37">
        <v>2.0206</v>
      </c>
      <c r="L1314" s="37">
        <v>5.4888374999999998</v>
      </c>
      <c r="M1314" s="37">
        <v>3.0739999999999998</v>
      </c>
      <c r="N1314" s="37">
        <v>3.8239999999999998</v>
      </c>
    </row>
    <row r="1315" spans="8:14" ht="12.75" customHeight="1">
      <c r="H1315" s="35">
        <v>43843</v>
      </c>
      <c r="I1315" s="37">
        <v>0.60714999999999997</v>
      </c>
      <c r="J1315" s="37">
        <v>-0.161</v>
      </c>
      <c r="K1315" s="37">
        <v>2.0068999999999999</v>
      </c>
      <c r="L1315" s="37">
        <v>5.4919062500000004</v>
      </c>
      <c r="M1315" s="37">
        <v>3.0870000000000002</v>
      </c>
      <c r="N1315" s="37">
        <v>3.7832500000000002</v>
      </c>
    </row>
    <row r="1316" spans="8:14" ht="12.75" customHeight="1">
      <c r="H1316" s="35">
        <v>43844</v>
      </c>
      <c r="I1316" s="37">
        <v>0.59202500000000002</v>
      </c>
      <c r="J1316" s="37">
        <v>-0.17199999999999999</v>
      </c>
      <c r="K1316" s="37">
        <v>1.9828999999999999</v>
      </c>
      <c r="L1316" s="37">
        <v>5.4844999999999997</v>
      </c>
      <c r="M1316" s="37">
        <v>3.0990000000000002</v>
      </c>
      <c r="N1316" s="37">
        <v>3.7370000000000001</v>
      </c>
    </row>
    <row r="1317" spans="8:14" ht="12.75" customHeight="1">
      <c r="H1317" s="35">
        <v>43845</v>
      </c>
      <c r="I1317" s="37">
        <v>0.55994999999999995</v>
      </c>
      <c r="J1317" s="37">
        <v>-0.20100000000000001</v>
      </c>
      <c r="K1317" s="37">
        <v>1.984</v>
      </c>
      <c r="L1317" s="37">
        <v>5.4710062500000003</v>
      </c>
      <c r="M1317" s="37">
        <v>3.0870000000000002</v>
      </c>
      <c r="N1317" s="37">
        <v>3.7639999999999998</v>
      </c>
    </row>
    <row r="1318" spans="8:14" ht="12.75" customHeight="1">
      <c r="H1318" s="35">
        <v>43846</v>
      </c>
      <c r="I1318" s="37">
        <v>0.55947499999999994</v>
      </c>
      <c r="J1318" s="37">
        <v>-0.22</v>
      </c>
      <c r="K1318" s="37">
        <v>2.0274000000000001</v>
      </c>
      <c r="L1318" s="37">
        <v>5.45951875</v>
      </c>
      <c r="M1318" s="37">
        <v>3.093</v>
      </c>
      <c r="N1318" s="37">
        <v>3.7571500000000002</v>
      </c>
    </row>
    <row r="1319" spans="8:14" ht="12.75" customHeight="1">
      <c r="H1319" s="35">
        <v>43847</v>
      </c>
      <c r="I1319" s="37">
        <v>0.55825000000000002</v>
      </c>
      <c r="J1319" s="37">
        <v>-0.216</v>
      </c>
      <c r="K1319" s="37">
        <v>2.0375000000000001</v>
      </c>
      <c r="L1319" s="37">
        <v>5.4391000000000016</v>
      </c>
      <c r="M1319" s="37">
        <v>3.0830000000000002</v>
      </c>
      <c r="N1319" s="37">
        <v>3.7450000000000001</v>
      </c>
    </row>
    <row r="1320" spans="8:14" ht="12.75" customHeight="1">
      <c r="H1320" s="35">
        <v>43850</v>
      </c>
      <c r="I1320" s="37">
        <v>0.563025</v>
      </c>
      <c r="J1320" s="37">
        <v>-0.22</v>
      </c>
      <c r="K1320" s="37">
        <v>2.0415000000000001</v>
      </c>
      <c r="L1320" s="37">
        <v>5.4375562500000001</v>
      </c>
      <c r="M1320" s="37">
        <v>3.0539999999999998</v>
      </c>
      <c r="N1320" s="37">
        <v>3.7749999999999999</v>
      </c>
    </row>
    <row r="1321" spans="8:14" ht="12.75" customHeight="1">
      <c r="H1321" s="35">
        <v>43851</v>
      </c>
      <c r="I1321" s="37">
        <v>0.53767500000000001</v>
      </c>
      <c r="J1321" s="37">
        <v>-0.25</v>
      </c>
      <c r="K1321" s="37">
        <v>2.0243000000000002</v>
      </c>
      <c r="L1321" s="37">
        <v>5.4350249999999996</v>
      </c>
      <c r="M1321" s="37">
        <v>3.0350000000000001</v>
      </c>
      <c r="N1321" s="37">
        <v>3.8319999999999999</v>
      </c>
    </row>
    <row r="1322" spans="8:14" ht="12.75" customHeight="1">
      <c r="H1322" s="35">
        <v>43852</v>
      </c>
      <c r="I1322" s="37">
        <v>0.53389999999999993</v>
      </c>
      <c r="J1322" s="37">
        <v>-0.26100000000000001</v>
      </c>
      <c r="K1322" s="37">
        <v>2.0301</v>
      </c>
      <c r="L1322" s="37">
        <v>5.416387499999999</v>
      </c>
      <c r="M1322" s="37">
        <v>3.0169999999999999</v>
      </c>
      <c r="N1322" s="37">
        <v>3.8370000000000002</v>
      </c>
    </row>
    <row r="1323" spans="8:14" ht="12.75" customHeight="1">
      <c r="H1323" s="35">
        <v>43853</v>
      </c>
      <c r="I1323" s="37">
        <v>0.49762499999999998</v>
      </c>
      <c r="J1323" s="37">
        <v>-0.309</v>
      </c>
      <c r="K1323" s="37">
        <v>2.0415000000000001</v>
      </c>
      <c r="L1323" s="37">
        <v>5.4051125000000004</v>
      </c>
      <c r="M1323" s="37">
        <v>2.992</v>
      </c>
      <c r="N1323" s="37">
        <v>3.8369999999999997</v>
      </c>
    </row>
    <row r="1324" spans="8:14" ht="12.75" customHeight="1">
      <c r="H1324" s="35">
        <v>43854</v>
      </c>
      <c r="I1324" s="37">
        <v>0.470725</v>
      </c>
      <c r="J1324" s="37">
        <v>-0.33600000000000002</v>
      </c>
      <c r="K1324" s="37">
        <v>2.0198999999999998</v>
      </c>
      <c r="L1324" s="37">
        <v>5.3922937500000003</v>
      </c>
      <c r="M1324" s="37">
        <v>2.992</v>
      </c>
      <c r="N1324" s="37">
        <v>3.8259999999999996</v>
      </c>
    </row>
    <row r="1325" spans="8:14" ht="12.75" customHeight="1">
      <c r="H1325" s="35">
        <v>43857</v>
      </c>
      <c r="I1325" s="37">
        <v>0.41970000000000007</v>
      </c>
      <c r="J1325" s="37">
        <v>-0.38700000000000001</v>
      </c>
      <c r="K1325" s="37">
        <v>1.9950000000000001</v>
      </c>
      <c r="L1325" s="37">
        <v>5.3918687500000004</v>
      </c>
      <c r="M1325" s="37">
        <v>2.992</v>
      </c>
      <c r="N1325" s="37">
        <v>3.7519499999999999</v>
      </c>
    </row>
    <row r="1326" spans="8:14" ht="12.75" customHeight="1">
      <c r="H1326" s="35">
        <v>43858</v>
      </c>
      <c r="I1326" s="37">
        <v>0.45524999999999999</v>
      </c>
      <c r="J1326" s="37">
        <v>-0.34200000000000003</v>
      </c>
      <c r="K1326" s="37">
        <v>1.9982000000000002</v>
      </c>
      <c r="L1326" s="37">
        <v>5.3767437500000002</v>
      </c>
      <c r="M1326" s="37">
        <v>2.992</v>
      </c>
      <c r="N1326" s="37">
        <v>3.7480000000000002</v>
      </c>
    </row>
    <row r="1327" spans="8:14" ht="12.75" customHeight="1">
      <c r="H1327" s="35">
        <v>43859</v>
      </c>
      <c r="I1327" s="37">
        <v>0.41897499999999999</v>
      </c>
      <c r="J1327" s="37">
        <v>-0.378</v>
      </c>
      <c r="K1327" s="37">
        <v>1.9619</v>
      </c>
      <c r="L1327" s="37">
        <v>5.3618500000000004</v>
      </c>
      <c r="M1327" s="37">
        <v>2.992</v>
      </c>
      <c r="N1327" s="37">
        <v>3.7168000000000001</v>
      </c>
    </row>
    <row r="1328" spans="8:14" ht="12.75" customHeight="1">
      <c r="H1328" s="35">
        <v>43860</v>
      </c>
      <c r="I1328" s="37">
        <v>0.41357499999999997</v>
      </c>
      <c r="J1328" s="37">
        <v>-0.40699999999999997</v>
      </c>
      <c r="K1328" s="37">
        <v>1.9925999999999999</v>
      </c>
      <c r="L1328" s="37">
        <v>5.3573062499999997</v>
      </c>
      <c r="M1328" s="37">
        <v>2.992</v>
      </c>
      <c r="N1328" s="37">
        <v>3.6994499999999997</v>
      </c>
    </row>
    <row r="1329" spans="8:14" ht="12.75" customHeight="1">
      <c r="H1329" s="35">
        <v>43861</v>
      </c>
      <c r="I1329" s="37">
        <v>0.38052500000000006</v>
      </c>
      <c r="J1329" s="37">
        <v>-0.436</v>
      </c>
      <c r="K1329" s="37">
        <v>1.9428000000000001</v>
      </c>
      <c r="L1329" s="37">
        <v>5.3654437500000007</v>
      </c>
      <c r="M1329" s="37">
        <v>2.992</v>
      </c>
      <c r="N1329" s="37">
        <v>3.7175500000000001</v>
      </c>
    </row>
    <row r="1330" spans="8:14" ht="12.75" customHeight="1">
      <c r="H1330" s="35">
        <v>43864</v>
      </c>
      <c r="I1330" s="37">
        <v>0.38327500000000003</v>
      </c>
      <c r="J1330" s="37">
        <v>-0.44400000000000001</v>
      </c>
      <c r="K1330" s="37">
        <v>1.9712000000000001</v>
      </c>
      <c r="L1330" s="37">
        <v>5.3284562500000003</v>
      </c>
      <c r="M1330" s="37">
        <v>2.992</v>
      </c>
      <c r="N1330" s="37">
        <v>3.681</v>
      </c>
    </row>
    <row r="1331" spans="8:14" ht="12.75" customHeight="1">
      <c r="H1331" s="35">
        <v>43865</v>
      </c>
      <c r="I1331" s="37">
        <v>0.42767500000000003</v>
      </c>
      <c r="J1331" s="37">
        <v>-0.4</v>
      </c>
      <c r="K1331" s="37">
        <v>1.9990999999999999</v>
      </c>
      <c r="L1331" s="37">
        <v>5.3013562500000004</v>
      </c>
      <c r="M1331" s="37">
        <v>2.8319999999999999</v>
      </c>
      <c r="N1331" s="37">
        <v>3.8250000000000002</v>
      </c>
    </row>
    <row r="1332" spans="8:14" ht="12.75" customHeight="1">
      <c r="H1332" s="35">
        <v>43866</v>
      </c>
      <c r="I1332" s="37">
        <v>0.4657</v>
      </c>
      <c r="J1332" s="37">
        <v>-0.36099999999999999</v>
      </c>
      <c r="K1332" s="37">
        <v>2.0118</v>
      </c>
      <c r="L1332" s="37">
        <v>5.27675625</v>
      </c>
      <c r="M1332" s="37">
        <v>2.8570000000000002</v>
      </c>
      <c r="N1332" s="37">
        <v>3.8069999999999995</v>
      </c>
    </row>
    <row r="1333" spans="8:14" ht="12.75" customHeight="1">
      <c r="H1333" s="35">
        <v>43867</v>
      </c>
      <c r="I1333" s="37">
        <v>0.45737499999999998</v>
      </c>
      <c r="J1333" s="37">
        <v>-0.371</v>
      </c>
      <c r="K1333" s="37">
        <v>2.0131999999999999</v>
      </c>
      <c r="L1333" s="37">
        <v>5.2677437500000002</v>
      </c>
      <c r="M1333" s="37">
        <v>2.8330000000000002</v>
      </c>
      <c r="N1333" s="37">
        <v>3.8140000000000001</v>
      </c>
    </row>
    <row r="1334" spans="8:14" ht="12.75" customHeight="1">
      <c r="H1334" s="35">
        <v>43868</v>
      </c>
      <c r="I1334" s="37">
        <v>0.43080000000000002</v>
      </c>
      <c r="J1334" s="37">
        <v>-0.38600000000000001</v>
      </c>
      <c r="K1334" s="37">
        <v>1.9694000000000003</v>
      </c>
      <c r="L1334" s="37">
        <v>5.2721749999999998</v>
      </c>
      <c r="M1334" s="37">
        <v>2.7989999999999999</v>
      </c>
      <c r="N1334" s="37">
        <v>3.8464000000000005</v>
      </c>
    </row>
    <row r="1335" spans="8:14" ht="12.75" customHeight="1">
      <c r="H1335" s="35">
        <v>43871</v>
      </c>
      <c r="I1335" s="37">
        <v>0.41322499999999995</v>
      </c>
      <c r="J1335" s="37">
        <v>-0.41199999999999998</v>
      </c>
      <c r="K1335" s="37">
        <v>1.9815999999999998</v>
      </c>
      <c r="L1335" s="37">
        <v>5.2468124999999999</v>
      </c>
      <c r="M1335" s="37">
        <v>2.7850000000000001</v>
      </c>
      <c r="N1335" s="37">
        <v>3.8049999999999997</v>
      </c>
    </row>
    <row r="1336" spans="8:14" ht="12.75" customHeight="1">
      <c r="H1336" s="35">
        <v>43872</v>
      </c>
      <c r="I1336" s="37">
        <v>0.42874999999999996</v>
      </c>
      <c r="J1336" s="37">
        <v>-0.39300000000000002</v>
      </c>
      <c r="K1336" s="37">
        <v>1.9936</v>
      </c>
      <c r="L1336" s="37">
        <v>5.2441812499999996</v>
      </c>
      <c r="M1336" s="37">
        <v>2.823</v>
      </c>
      <c r="N1336" s="37">
        <v>3.7410000000000001</v>
      </c>
    </row>
    <row r="1337" spans="8:14" ht="12.75" customHeight="1">
      <c r="H1337" s="35">
        <v>43873</v>
      </c>
      <c r="I1337" s="37">
        <v>0.45604999999999996</v>
      </c>
      <c r="J1337" s="37">
        <v>-0.379</v>
      </c>
      <c r="K1337" s="37">
        <v>2.0122999999999998</v>
      </c>
      <c r="L1337" s="37">
        <v>5.2482312499999999</v>
      </c>
      <c r="M1337" s="37">
        <v>2.8319999999999999</v>
      </c>
      <c r="N1337" s="37">
        <v>3.75</v>
      </c>
    </row>
    <row r="1338" spans="8:14" ht="12.75" customHeight="1">
      <c r="H1338" s="35">
        <v>43874</v>
      </c>
      <c r="I1338" s="37">
        <v>0.46037499999999998</v>
      </c>
      <c r="J1338" s="37">
        <v>-0.38700000000000001</v>
      </c>
      <c r="K1338" s="37">
        <v>2.0042999999999997</v>
      </c>
      <c r="L1338" s="37">
        <v>5.2533750000000001</v>
      </c>
      <c r="M1338" s="37">
        <v>2.8209999999999997</v>
      </c>
      <c r="N1338" s="37">
        <v>3.7520000000000007</v>
      </c>
    </row>
    <row r="1339" spans="8:14" ht="12.75" customHeight="1">
      <c r="H1339" s="35">
        <v>43875</v>
      </c>
      <c r="I1339" s="37">
        <v>0.44422499999999998</v>
      </c>
      <c r="J1339" s="37">
        <v>-0.40200000000000002</v>
      </c>
      <c r="K1339" s="37">
        <v>1.9868000000000001</v>
      </c>
      <c r="L1339" s="37">
        <v>5.2420562500000001</v>
      </c>
      <c r="M1339" s="37">
        <v>2.8460000000000001</v>
      </c>
      <c r="N1339" s="37">
        <v>3.7119999999999997</v>
      </c>
    </row>
    <row r="1340" spans="8:14" ht="12.75" customHeight="1">
      <c r="H1340" s="35">
        <v>43878</v>
      </c>
      <c r="I1340" s="37">
        <v>0.44614999999999994</v>
      </c>
      <c r="J1340" s="37">
        <v>-0.40200000000000002</v>
      </c>
      <c r="K1340" s="37">
        <v>1.9868000000000001</v>
      </c>
      <c r="L1340" s="37">
        <v>5.2397937500000005</v>
      </c>
      <c r="M1340" s="37">
        <v>2.883</v>
      </c>
      <c r="N1340" s="37">
        <v>3.6749999999999998</v>
      </c>
    </row>
    <row r="1341" spans="8:14" ht="12.75" customHeight="1">
      <c r="H1341" s="35">
        <v>43879</v>
      </c>
      <c r="I1341" s="37">
        <v>0.42389999999999994</v>
      </c>
      <c r="J1341" s="37">
        <v>-0.40899999999999997</v>
      </c>
      <c r="K1341" s="37">
        <v>1.97</v>
      </c>
      <c r="L1341" s="37">
        <v>5.2445500000000003</v>
      </c>
      <c r="M1341" s="37">
        <v>2.8719999999999999</v>
      </c>
      <c r="N1341" s="37">
        <v>3.665</v>
      </c>
    </row>
    <row r="1342" spans="8:14" ht="12.75" customHeight="1">
      <c r="H1342" s="35">
        <v>43880</v>
      </c>
      <c r="I1342" s="37">
        <v>0.42297499999999999</v>
      </c>
      <c r="J1342" s="37">
        <v>-0.42</v>
      </c>
      <c r="K1342" s="37">
        <v>1.9861</v>
      </c>
      <c r="L1342" s="37">
        <v>5.2485999999999997</v>
      </c>
      <c r="M1342" s="37">
        <v>2.8769999999999998</v>
      </c>
      <c r="N1342" s="37">
        <v>3.6429999999999998</v>
      </c>
    </row>
    <row r="1343" spans="8:14" ht="12.75" customHeight="1">
      <c r="H1343" s="35">
        <v>43881</v>
      </c>
      <c r="I1343" s="37">
        <v>0.40010000000000001</v>
      </c>
      <c r="J1343" s="37">
        <v>-0.44600000000000001</v>
      </c>
      <c r="K1343" s="37">
        <v>1.9612000000000001</v>
      </c>
      <c r="L1343" s="37">
        <v>5.2854124999999996</v>
      </c>
      <c r="M1343" s="37">
        <v>2.879</v>
      </c>
      <c r="N1343" s="37">
        <v>3.6953</v>
      </c>
    </row>
    <row r="1344" spans="8:14" ht="12.75" customHeight="1">
      <c r="H1344" s="35">
        <v>43882</v>
      </c>
      <c r="I1344" s="37">
        <v>0.38775000000000004</v>
      </c>
      <c r="J1344" s="37">
        <v>-0.432</v>
      </c>
      <c r="K1344" s="37">
        <v>1.9033</v>
      </c>
      <c r="L1344" s="37">
        <v>5.28505</v>
      </c>
      <c r="M1344" s="37">
        <v>2.85</v>
      </c>
      <c r="N1344" s="37">
        <v>3.7583999999999995</v>
      </c>
    </row>
    <row r="1345" spans="8:14" ht="12.75" customHeight="1">
      <c r="H1345" s="35">
        <v>43885</v>
      </c>
      <c r="I1345" s="37">
        <v>0.34155000000000002</v>
      </c>
      <c r="J1345" s="37">
        <v>-0.48299999999999998</v>
      </c>
      <c r="K1345" s="37">
        <v>1.8534999999999999</v>
      </c>
      <c r="L1345" s="37">
        <v>5.2320500000000001</v>
      </c>
      <c r="M1345" s="37">
        <v>2.8069999999999999</v>
      </c>
      <c r="N1345" s="37">
        <v>3.8013999999999997</v>
      </c>
    </row>
    <row r="1346" spans="8:14" ht="12.75" customHeight="1">
      <c r="H1346" s="35">
        <v>43886</v>
      </c>
      <c r="I1346" s="37">
        <v>0.31180000000000002</v>
      </c>
      <c r="J1346" s="37">
        <v>-0.51400000000000001</v>
      </c>
      <c r="K1346" s="37">
        <v>1.8661000000000001</v>
      </c>
      <c r="L1346" s="37">
        <v>5.2234250000000007</v>
      </c>
      <c r="M1346" s="37">
        <v>2.8149999999999999</v>
      </c>
      <c r="N1346" s="37">
        <v>3.7933999999999997</v>
      </c>
    </row>
    <row r="1347" spans="8:14" ht="12.75" customHeight="1">
      <c r="H1347" s="35">
        <v>43887</v>
      </c>
      <c r="I1347" s="37">
        <v>0.31017499999999998</v>
      </c>
      <c r="J1347" s="37">
        <v>-0.50700000000000001</v>
      </c>
      <c r="K1347" s="37">
        <v>1.8441000000000001</v>
      </c>
      <c r="L1347" s="37">
        <v>5.2725000000000009</v>
      </c>
      <c r="M1347" s="37">
        <v>2.794</v>
      </c>
      <c r="N1347" s="37">
        <v>3.9990000000000001</v>
      </c>
    </row>
    <row r="1348" spans="8:14" ht="12.75" customHeight="1">
      <c r="H1348" s="35">
        <v>43888</v>
      </c>
      <c r="I1348" s="37">
        <v>0.26834999999999998</v>
      </c>
      <c r="J1348" s="37">
        <v>-0.54500000000000004</v>
      </c>
      <c r="K1348" s="37">
        <v>1.8056999999999999</v>
      </c>
      <c r="L1348" s="37">
        <v>5.3191812499999997</v>
      </c>
      <c r="M1348" s="37">
        <v>2.7770000000000001</v>
      </c>
      <c r="N1348" s="37">
        <v>4.0204500000000003</v>
      </c>
    </row>
    <row r="1349" spans="8:14" ht="12.75" customHeight="1">
      <c r="H1349" s="35">
        <v>43889</v>
      </c>
      <c r="I1349" s="37">
        <v>0.20530000000000001</v>
      </c>
      <c r="J1349" s="37">
        <v>-0.60899999999999999</v>
      </c>
      <c r="K1349" s="37">
        <v>1.7576000000000001</v>
      </c>
      <c r="L1349" s="37">
        <v>5.3517749999999999</v>
      </c>
      <c r="M1349" s="37">
        <v>2.7279999999999998</v>
      </c>
      <c r="N1349" s="37">
        <v>4.1820000000000004</v>
      </c>
    </row>
    <row r="1350" spans="8:14" ht="12.75" customHeight="1">
      <c r="H1350" s="35">
        <v>43892</v>
      </c>
      <c r="I1350" s="37">
        <v>0.20397500000000002</v>
      </c>
      <c r="J1350" s="37">
        <v>-0.627</v>
      </c>
      <c r="K1350" s="37">
        <v>1.7902</v>
      </c>
      <c r="L1350" s="37">
        <v>5.3324000000000007</v>
      </c>
      <c r="M1350" s="37">
        <v>2.738</v>
      </c>
      <c r="N1350" s="37">
        <v>4.1959999999999997</v>
      </c>
    </row>
    <row r="1351" spans="8:14" ht="12.75" customHeight="1">
      <c r="H1351" s="35">
        <v>43893</v>
      </c>
      <c r="I1351" s="37">
        <v>0.16175</v>
      </c>
      <c r="J1351" s="37">
        <v>-0.627</v>
      </c>
      <c r="K1351" s="37">
        <v>1.6259999999999999</v>
      </c>
      <c r="L1351" s="37">
        <v>5.2535562499999999</v>
      </c>
      <c r="M1351" s="37">
        <v>2.75</v>
      </c>
      <c r="N1351" s="37">
        <v>4.0149999999999997</v>
      </c>
    </row>
    <row r="1352" spans="8:14" ht="12.75" customHeight="1">
      <c r="H1352" s="35">
        <v>43894</v>
      </c>
      <c r="I1352" s="37">
        <v>0.16172500000000001</v>
      </c>
      <c r="J1352" s="37">
        <v>-0.64100000000000001</v>
      </c>
      <c r="K1352" s="37">
        <v>1.6932</v>
      </c>
      <c r="L1352" s="37">
        <v>5.12299375</v>
      </c>
      <c r="M1352" s="37">
        <v>2.67</v>
      </c>
      <c r="N1352" s="37">
        <v>3.8829500000000001</v>
      </c>
    </row>
    <row r="1353" spans="8:14" ht="12.75" customHeight="1">
      <c r="H1353" s="35">
        <v>43895</v>
      </c>
      <c r="I1353" s="37">
        <v>0.10880000000000002</v>
      </c>
      <c r="J1353" s="37">
        <v>-0.68799999999999994</v>
      </c>
      <c r="K1353" s="37">
        <v>1.6</v>
      </c>
      <c r="L1353" s="37">
        <v>5.1455124999999997</v>
      </c>
      <c r="M1353" s="37">
        <v>2.681</v>
      </c>
      <c r="N1353" s="37">
        <v>4.0521000000000003</v>
      </c>
    </row>
    <row r="1354" spans="8:14" ht="12.75" customHeight="1">
      <c r="H1354" s="35">
        <v>43896</v>
      </c>
      <c r="I1354" s="37">
        <v>3.6549999999999999E-2</v>
      </c>
      <c r="J1354" s="37">
        <v>-0.71199999999999997</v>
      </c>
      <c r="K1354" s="37">
        <v>1.4742999999999999</v>
      </c>
      <c r="L1354" s="37">
        <v>5.1594499999999996</v>
      </c>
      <c r="M1354" s="37">
        <v>2.6219999999999999</v>
      </c>
      <c r="N1354" s="37">
        <v>4.1246</v>
      </c>
    </row>
    <row r="1355" spans="8:14" ht="12.75" customHeight="1">
      <c r="H1355" s="35">
        <v>43899</v>
      </c>
      <c r="I1355" s="37">
        <v>-8.3250000000000018E-2</v>
      </c>
      <c r="J1355" s="37">
        <v>-0.85799999999999998</v>
      </c>
      <c r="K1355" s="37">
        <v>1.3986999999999998</v>
      </c>
      <c r="L1355" s="37">
        <v>5.2454562500000002</v>
      </c>
      <c r="M1355" s="37">
        <v>2.5270000000000001</v>
      </c>
      <c r="N1355" s="37">
        <v>4.6396499999999996</v>
      </c>
    </row>
    <row r="1356" spans="8:14" ht="12.75" customHeight="1">
      <c r="H1356" s="35">
        <v>43900</v>
      </c>
      <c r="I1356" s="37">
        <v>4.2175000000000004E-2</v>
      </c>
      <c r="J1356" s="37">
        <v>-0.79400000000000004</v>
      </c>
      <c r="K1356" s="37">
        <v>1.597</v>
      </c>
      <c r="L1356" s="37">
        <v>5.3548875000000002</v>
      </c>
      <c r="M1356" s="37">
        <v>2.6080000000000001</v>
      </c>
      <c r="N1356" s="37">
        <v>4.4311000000000007</v>
      </c>
    </row>
    <row r="1357" spans="8:14" ht="12.75" customHeight="1">
      <c r="H1357" s="35">
        <v>43901</v>
      </c>
      <c r="I1357" s="37">
        <v>8.635000000000001E-2</v>
      </c>
      <c r="J1357" s="37">
        <v>-0.745</v>
      </c>
      <c r="K1357" s="37">
        <v>1.6145</v>
      </c>
      <c r="L1357" s="37">
        <v>5.6210437500000001</v>
      </c>
      <c r="M1357" s="37">
        <v>2.6240000000000001</v>
      </c>
      <c r="N1357" s="37">
        <v>5.6613499999999988</v>
      </c>
    </row>
    <row r="1358" spans="8:14" ht="12.75" customHeight="1">
      <c r="H1358" s="35">
        <v>43902</v>
      </c>
      <c r="I1358" s="37">
        <v>6.2375E-2</v>
      </c>
      <c r="J1358" s="37">
        <v>-0.748</v>
      </c>
      <c r="K1358" s="37">
        <v>1.5522</v>
      </c>
      <c r="L1358" s="37">
        <v>5.9497437499999997</v>
      </c>
      <c r="M1358" s="37">
        <v>2.62</v>
      </c>
      <c r="N1358" s="37">
        <v>5.9999499999999992</v>
      </c>
    </row>
    <row r="1359" spans="8:14" ht="12.75" customHeight="1">
      <c r="H1359" s="35">
        <v>43903</v>
      </c>
      <c r="I1359" s="37">
        <v>0.21002500000000002</v>
      </c>
      <c r="J1359" s="37">
        <v>-0.54800000000000004</v>
      </c>
      <c r="K1359" s="37">
        <v>1.5083000000000002</v>
      </c>
      <c r="L1359" s="37">
        <v>6.0106812499999993</v>
      </c>
      <c r="M1359" s="37">
        <v>2.67</v>
      </c>
      <c r="N1359" s="37">
        <v>5.4779999999999998</v>
      </c>
    </row>
    <row r="1360" spans="8:14" ht="12.75" customHeight="1">
      <c r="H1360" s="35">
        <v>43906</v>
      </c>
      <c r="I1360" s="37">
        <v>0.17367499999999997</v>
      </c>
      <c r="J1360" s="37">
        <v>-0.46500000000000002</v>
      </c>
      <c r="K1360" s="37">
        <v>1.1832</v>
      </c>
      <c r="L1360" s="37">
        <v>6.0497812500000006</v>
      </c>
      <c r="M1360" s="37">
        <v>2.6669999999999998</v>
      </c>
      <c r="N1360" s="37">
        <v>5.8252500000000005</v>
      </c>
    </row>
    <row r="1361" spans="8:14" ht="12.75" customHeight="1">
      <c r="H1361" s="35">
        <v>43907</v>
      </c>
      <c r="I1361" s="37">
        <v>0.29957500000000004</v>
      </c>
      <c r="J1361" s="37">
        <v>-0.438</v>
      </c>
      <c r="K1361" s="37">
        <v>1.5164</v>
      </c>
      <c r="L1361" s="37">
        <v>6.0672375000000001</v>
      </c>
      <c r="M1361" s="37">
        <v>2.71</v>
      </c>
      <c r="N1361" s="37">
        <v>5.4379999999999997</v>
      </c>
    </row>
    <row r="1362" spans="8:14" ht="12.75" customHeight="1">
      <c r="H1362" s="35">
        <v>43908</v>
      </c>
      <c r="I1362" s="37">
        <v>0.45190000000000002</v>
      </c>
      <c r="J1362" s="37">
        <v>-0.24</v>
      </c>
      <c r="K1362" s="37">
        <v>1.4315</v>
      </c>
      <c r="L1362" s="37">
        <v>6.4147874999999992</v>
      </c>
      <c r="M1362" s="37">
        <v>2.7119999999999997</v>
      </c>
      <c r="N1362" s="37">
        <v>5.9113000000000007</v>
      </c>
    </row>
    <row r="1363" spans="8:14" ht="12.75" customHeight="1">
      <c r="H1363" s="35">
        <v>43909</v>
      </c>
      <c r="I1363" s="37">
        <v>0.43152500000000005</v>
      </c>
      <c r="J1363" s="37">
        <v>-0.19800000000000001</v>
      </c>
      <c r="K1363" s="37">
        <v>1.3384</v>
      </c>
      <c r="L1363" s="37">
        <v>6.5331999999999999</v>
      </c>
      <c r="M1363" s="37">
        <v>2.7240000000000002</v>
      </c>
      <c r="N1363" s="37">
        <v>6.1676000000000002</v>
      </c>
    </row>
    <row r="1364" spans="8:14" ht="12.75" customHeight="1">
      <c r="H1364" s="35">
        <v>43910</v>
      </c>
      <c r="I1364" s="37">
        <v>0.2853</v>
      </c>
      <c r="J1364" s="37">
        <v>-0.32600000000000001</v>
      </c>
      <c r="K1364" s="37">
        <v>1.1714</v>
      </c>
      <c r="L1364" s="37">
        <v>6.4321999999999999</v>
      </c>
      <c r="M1364" s="37">
        <v>2.6739999999999999</v>
      </c>
      <c r="N1364" s="37">
        <v>6.2176000000000009</v>
      </c>
    </row>
    <row r="1365" spans="8:14" ht="12.75" customHeight="1">
      <c r="H1365" s="35">
        <v>43913</v>
      </c>
      <c r="I1365" s="37">
        <v>0.22194999999999998</v>
      </c>
      <c r="J1365" s="37">
        <v>-0.38</v>
      </c>
      <c r="K1365" s="37">
        <v>1.1663000000000001</v>
      </c>
      <c r="L1365" s="37">
        <v>6.5115750000000006</v>
      </c>
      <c r="M1365" s="37">
        <v>2.6189999999999998</v>
      </c>
      <c r="N1365" s="37">
        <v>6.2726000000000006</v>
      </c>
    </row>
    <row r="1366" spans="8:14" ht="12.75" customHeight="1">
      <c r="H1366" s="35">
        <v>43914</v>
      </c>
      <c r="I1366" s="37">
        <v>0.25617500000000004</v>
      </c>
      <c r="J1366" s="37">
        <v>-0.32700000000000001</v>
      </c>
      <c r="K1366" s="37">
        <v>1.1736</v>
      </c>
      <c r="L1366" s="37">
        <v>6.6090499999999999</v>
      </c>
      <c r="M1366" s="37">
        <v>2.629</v>
      </c>
      <c r="N1366" s="37">
        <v>6.8984000000000005</v>
      </c>
    </row>
    <row r="1367" spans="8:14" ht="12.75" customHeight="1">
      <c r="H1367" s="35">
        <v>43915</v>
      </c>
      <c r="I1367" s="37">
        <v>0.27032499999999998</v>
      </c>
      <c r="J1367" s="37">
        <v>-0.26600000000000001</v>
      </c>
      <c r="K1367" s="37">
        <v>1.1333</v>
      </c>
      <c r="L1367" s="37">
        <v>6.5025750000000002</v>
      </c>
      <c r="M1367" s="37">
        <v>2.6219999999999999</v>
      </c>
      <c r="N1367" s="37">
        <v>5.9946000000000002</v>
      </c>
    </row>
    <row r="1368" spans="8:14" ht="12.75" customHeight="1">
      <c r="H1368" s="35">
        <v>43916</v>
      </c>
      <c r="I1368" s="37">
        <v>0.216</v>
      </c>
      <c r="J1368" s="37">
        <v>-0.36499999999999999</v>
      </c>
      <c r="K1368" s="37">
        <v>1.2097</v>
      </c>
      <c r="L1368" s="37">
        <v>6.3610750000000005</v>
      </c>
      <c r="M1368" s="37">
        <v>2.5869999999999997</v>
      </c>
      <c r="N1368" s="37">
        <v>6.0296000000000003</v>
      </c>
    </row>
    <row r="1369" spans="8:14" ht="12.75" customHeight="1">
      <c r="H1369" s="35">
        <v>43917</v>
      </c>
      <c r="I1369" s="37">
        <v>0.14079999999999998</v>
      </c>
      <c r="J1369" s="37">
        <v>-0.47899999999999998</v>
      </c>
      <c r="K1369" s="37">
        <v>1.1536</v>
      </c>
      <c r="L1369" s="37">
        <v>6.3065749999999996</v>
      </c>
      <c r="M1369" s="37">
        <v>2.5979999999999999</v>
      </c>
      <c r="N1369" s="37">
        <v>6.0186000000000002</v>
      </c>
    </row>
    <row r="1370" spans="8:14" ht="12.75" customHeight="1">
      <c r="H1370" s="35">
        <v>43920</v>
      </c>
      <c r="I1370" s="37">
        <v>0.13992500000000002</v>
      </c>
      <c r="J1370" s="37">
        <v>-0.495</v>
      </c>
      <c r="K1370" s="37">
        <v>1.2214</v>
      </c>
      <c r="L1370" s="37">
        <v>6.341825</v>
      </c>
      <c r="M1370" s="37">
        <v>2.6139999999999999</v>
      </c>
      <c r="N1370" s="37">
        <v>6.0026000000000002</v>
      </c>
    </row>
    <row r="1371" spans="8:14" ht="12.75" customHeight="1">
      <c r="H1371" s="35">
        <v>43921</v>
      </c>
      <c r="I1371" s="37">
        <v>0.14005000000000001</v>
      </c>
      <c r="J1371" s="37">
        <v>-0.47399999999999998</v>
      </c>
      <c r="K1371" s="37">
        <v>1.1435</v>
      </c>
      <c r="L1371" s="37">
        <v>6.3007</v>
      </c>
      <c r="M1371" s="37">
        <v>2.5830000000000002</v>
      </c>
      <c r="N1371" s="37">
        <v>6.0335999999999999</v>
      </c>
    </row>
    <row r="1372" spans="8:14" ht="12.75" customHeight="1">
      <c r="H1372" s="35">
        <v>43922</v>
      </c>
      <c r="I1372" s="37">
        <v>0.10852500000000001</v>
      </c>
      <c r="J1372" s="37">
        <v>-0.46300000000000002</v>
      </c>
      <c r="K1372" s="37">
        <v>1.0462</v>
      </c>
      <c r="L1372" s="37">
        <v>6.2718249999999998</v>
      </c>
      <c r="M1372" s="37">
        <v>2.552</v>
      </c>
      <c r="N1372" s="37">
        <v>6.0646000000000004</v>
      </c>
    </row>
    <row r="1373" spans="8:14" ht="12.75" customHeight="1">
      <c r="H1373" s="35">
        <v>43923</v>
      </c>
      <c r="I1373" s="37">
        <v>0.11724999999999999</v>
      </c>
      <c r="J1373" s="37">
        <v>-0.438</v>
      </c>
      <c r="K1373" s="37">
        <v>1.0349999999999999</v>
      </c>
      <c r="L1373" s="37">
        <v>6.3066999999999993</v>
      </c>
      <c r="M1373" s="37">
        <v>2.5920000000000001</v>
      </c>
      <c r="N1373" s="37">
        <v>6.0245999999999995</v>
      </c>
    </row>
    <row r="1374" spans="8:14" ht="12.75" customHeight="1">
      <c r="H1374" s="35">
        <v>43924</v>
      </c>
      <c r="I1374" s="37">
        <v>0.110425</v>
      </c>
      <c r="J1374" s="37">
        <v>-0.44400000000000001</v>
      </c>
      <c r="K1374" s="37">
        <v>1.0387999999999999</v>
      </c>
      <c r="L1374" s="37">
        <v>6.3460749999999999</v>
      </c>
      <c r="M1374" s="37">
        <v>2.548</v>
      </c>
      <c r="N1374" s="37">
        <v>6.0686</v>
      </c>
    </row>
    <row r="1375" spans="8:14" ht="12.75" customHeight="1">
      <c r="H1375" s="35">
        <v>43927</v>
      </c>
      <c r="I1375" s="37">
        <v>0.14507500000000001</v>
      </c>
      <c r="J1375" s="37">
        <v>-0.42699999999999999</v>
      </c>
      <c r="K1375" s="37">
        <v>1.0968</v>
      </c>
      <c r="L1375" s="37">
        <v>6.3623250000000002</v>
      </c>
      <c r="M1375" s="37">
        <v>2.548</v>
      </c>
      <c r="N1375" s="37">
        <v>6.0686</v>
      </c>
    </row>
    <row r="1376" spans="8:14" ht="12.75" customHeight="1">
      <c r="H1376" s="35">
        <v>43928</v>
      </c>
      <c r="I1376" s="37">
        <v>0.20485000000000003</v>
      </c>
      <c r="J1376" s="37">
        <v>-0.313</v>
      </c>
      <c r="K1376" s="37">
        <v>1.0252000000000001</v>
      </c>
      <c r="L1376" s="37">
        <v>6.2059500000000005</v>
      </c>
      <c r="M1376" s="37">
        <v>2.5030000000000001</v>
      </c>
      <c r="N1376" s="37">
        <v>6.1135999999999999</v>
      </c>
    </row>
    <row r="1377" spans="8:14" ht="12.75" customHeight="1">
      <c r="H1377" s="35">
        <v>43929</v>
      </c>
      <c r="I1377" s="37">
        <v>0.214725</v>
      </c>
      <c r="J1377" s="37">
        <v>-0.309</v>
      </c>
      <c r="K1377" s="37">
        <v>1.0811999999999999</v>
      </c>
      <c r="L1377" s="37">
        <v>6.16995</v>
      </c>
      <c r="M1377" s="37">
        <v>2.472</v>
      </c>
      <c r="N1377" s="37">
        <v>6.1446000000000005</v>
      </c>
    </row>
    <row r="1378" spans="8:14" ht="12.75" customHeight="1">
      <c r="H1378" s="35">
        <v>43930</v>
      </c>
      <c r="I1378" s="37">
        <v>0.1704</v>
      </c>
      <c r="J1378" s="37">
        <v>-0.35099999999999998</v>
      </c>
      <c r="K1378" s="37">
        <v>1.0701000000000001</v>
      </c>
      <c r="L1378" s="37">
        <v>6.1668250000000002</v>
      </c>
      <c r="M1378" s="37">
        <v>2.5140000000000002</v>
      </c>
      <c r="N1378" s="37">
        <v>6.1025999999999998</v>
      </c>
    </row>
    <row r="1379" spans="8:14" ht="12.75" customHeight="1">
      <c r="H1379" s="35">
        <v>43931</v>
      </c>
      <c r="I1379" s="37">
        <v>0.16764999999999999</v>
      </c>
      <c r="J1379" s="37">
        <v>-0.35099999999999998</v>
      </c>
      <c r="K1379" s="37">
        <v>1.0701000000000001</v>
      </c>
      <c r="L1379" s="37">
        <v>6.1690750000000003</v>
      </c>
      <c r="M1379" s="37">
        <v>2.532</v>
      </c>
      <c r="N1379" s="37">
        <v>6.0846</v>
      </c>
    </row>
    <row r="1380" spans="8:14" ht="12.75" customHeight="1">
      <c r="H1380" s="35">
        <v>43934</v>
      </c>
      <c r="I1380" s="37">
        <v>0.1832</v>
      </c>
      <c r="J1380" s="37">
        <v>-0.35099999999999998</v>
      </c>
      <c r="K1380" s="37">
        <v>1.1223000000000001</v>
      </c>
      <c r="L1380" s="37">
        <v>6.0727000000000002</v>
      </c>
      <c r="M1380" s="37">
        <v>2.5540000000000003</v>
      </c>
      <c r="N1380" s="37">
        <v>6.0625999999999998</v>
      </c>
    </row>
    <row r="1381" spans="8:14" ht="12.75" customHeight="1">
      <c r="H1381" s="35">
        <v>43935</v>
      </c>
      <c r="I1381" s="37">
        <v>0.18125000000000002</v>
      </c>
      <c r="J1381" s="37">
        <v>-0.38100000000000001</v>
      </c>
      <c r="K1381" s="37">
        <v>1.133</v>
      </c>
      <c r="L1381" s="37">
        <v>6.049199999999999</v>
      </c>
      <c r="M1381" s="37">
        <v>2.5470000000000002</v>
      </c>
      <c r="N1381" s="37">
        <v>6.0695999999999994</v>
      </c>
    </row>
    <row r="1382" spans="8:14" ht="12.75" customHeight="1">
      <c r="H1382" s="35">
        <v>43936</v>
      </c>
      <c r="I1382" s="37">
        <v>0.11697500000000001</v>
      </c>
      <c r="J1382" s="37">
        <v>-0.46800000000000003</v>
      </c>
      <c r="K1382" s="37">
        <v>1.0996000000000001</v>
      </c>
      <c r="L1382" s="37">
        <v>6.0232000000000001</v>
      </c>
      <c r="M1382" s="37">
        <v>2.5300000000000002</v>
      </c>
      <c r="N1382" s="37">
        <v>6.0865999999999998</v>
      </c>
    </row>
    <row r="1383" spans="8:14" ht="12.75" customHeight="1">
      <c r="H1383" s="35">
        <v>43937</v>
      </c>
      <c r="I1383" s="37">
        <v>0.11445000000000001</v>
      </c>
      <c r="J1383" s="37">
        <v>-0.47599999999999998</v>
      </c>
      <c r="K1383" s="37">
        <v>1.1027</v>
      </c>
      <c r="L1383" s="37">
        <v>6.0067000000000004</v>
      </c>
      <c r="M1383" s="37">
        <v>2.5049999999999999</v>
      </c>
      <c r="N1383" s="37">
        <v>6.1116000000000001</v>
      </c>
    </row>
    <row r="1384" spans="8:14" ht="12.75" customHeight="1">
      <c r="H1384" s="35">
        <v>43938</v>
      </c>
      <c r="I1384" s="37">
        <v>0.12140000000000002</v>
      </c>
      <c r="J1384" s="37">
        <v>-0.47499999999999998</v>
      </c>
      <c r="K1384" s="37">
        <v>1.1167</v>
      </c>
      <c r="L1384" s="37">
        <v>5.7803249999999995</v>
      </c>
      <c r="M1384" s="37">
        <v>2.5510000000000002</v>
      </c>
      <c r="N1384" s="37">
        <v>6.0655999999999999</v>
      </c>
    </row>
    <row r="1385" spans="8:14" ht="12.75" customHeight="1">
      <c r="H1385" s="35">
        <v>43941</v>
      </c>
      <c r="I1385" s="37">
        <v>0.12529999999999997</v>
      </c>
      <c r="J1385" s="37">
        <v>-0.45100000000000001</v>
      </c>
      <c r="K1385" s="37">
        <v>1.0563</v>
      </c>
      <c r="L1385" s="37">
        <v>5.5764437500000001</v>
      </c>
      <c r="M1385" s="37">
        <v>2.58</v>
      </c>
      <c r="N1385" s="37">
        <v>5.1589999999999998</v>
      </c>
    </row>
    <row r="1386" spans="8:14" ht="12.75" customHeight="1">
      <c r="H1386" s="35">
        <v>43942</v>
      </c>
      <c r="I1386" s="37">
        <v>9.8900000000000016E-2</v>
      </c>
      <c r="J1386" s="37">
        <v>-0.47899999999999998</v>
      </c>
      <c r="K1386" s="37">
        <v>1.0481</v>
      </c>
      <c r="L1386" s="37">
        <v>5.6034437500000003</v>
      </c>
      <c r="M1386" s="37">
        <v>2.5620000000000003</v>
      </c>
      <c r="N1386" s="37">
        <v>5.1849999999999996</v>
      </c>
    </row>
    <row r="1387" spans="8:14" ht="12.75" customHeight="1">
      <c r="H1387" s="35">
        <v>43943</v>
      </c>
      <c r="I1387" s="37">
        <v>0.13100000000000001</v>
      </c>
      <c r="J1387" s="37">
        <v>-0.41</v>
      </c>
      <c r="K1387" s="37">
        <v>1.0289999999999999</v>
      </c>
      <c r="L1387" s="37">
        <v>5.5835687500000004</v>
      </c>
      <c r="M1387" s="37">
        <v>2.544</v>
      </c>
      <c r="N1387" s="37">
        <v>5.2629999999999999</v>
      </c>
    </row>
    <row r="1388" spans="8:14" ht="12.75" customHeight="1">
      <c r="H1388" s="35">
        <v>43944</v>
      </c>
      <c r="I1388" s="37">
        <v>0.11440000000000002</v>
      </c>
      <c r="J1388" s="37">
        <v>-0.42699999999999999</v>
      </c>
      <c r="K1388" s="37">
        <v>1.0285</v>
      </c>
      <c r="L1388" s="37">
        <v>5.5216937499999998</v>
      </c>
      <c r="M1388" s="37">
        <v>2.504</v>
      </c>
      <c r="N1388" s="37">
        <v>5.3000000000000007</v>
      </c>
    </row>
    <row r="1389" spans="8:14" ht="12.75" customHeight="1">
      <c r="H1389" s="35">
        <v>43945</v>
      </c>
      <c r="I1389" s="37">
        <v>9.7324999999999995E-2</v>
      </c>
      <c r="J1389" s="37">
        <v>-0.47599999999999998</v>
      </c>
      <c r="K1389" s="37">
        <v>1.0768</v>
      </c>
      <c r="L1389" s="37">
        <v>5.5588187500000004</v>
      </c>
      <c r="M1389" s="37">
        <v>2.4849999999999999</v>
      </c>
      <c r="N1389" s="37">
        <v>5.3900000000000006</v>
      </c>
    </row>
    <row r="1390" spans="8:14" ht="12.75" customHeight="1">
      <c r="H1390" s="35">
        <v>43948</v>
      </c>
      <c r="I1390" s="37">
        <v>0.115675</v>
      </c>
      <c r="J1390" s="37">
        <v>-0.45600000000000002</v>
      </c>
      <c r="K1390" s="37">
        <v>1.1165</v>
      </c>
      <c r="L1390" s="37">
        <v>5.5838187500000007</v>
      </c>
      <c r="M1390" s="37">
        <v>2.5089999999999999</v>
      </c>
      <c r="N1390" s="37">
        <v>5.5419999999999998</v>
      </c>
    </row>
    <row r="1391" spans="8:14" ht="12.75" customHeight="1">
      <c r="H1391" s="35">
        <v>43949</v>
      </c>
      <c r="I1391" s="37">
        <v>9.4775000000000012E-2</v>
      </c>
      <c r="J1391" s="37">
        <v>-0.47099999999999997</v>
      </c>
      <c r="K1391" s="37">
        <v>1.0838999999999999</v>
      </c>
      <c r="L1391" s="37">
        <v>5.5898187500000009</v>
      </c>
      <c r="M1391" s="37">
        <v>2.5019999999999998</v>
      </c>
      <c r="N1391" s="37">
        <v>5.5640000000000009</v>
      </c>
    </row>
    <row r="1392" spans="8:14" ht="12.75" customHeight="1">
      <c r="H1392" s="35">
        <v>43950</v>
      </c>
      <c r="I1392" s="37">
        <v>9.1275000000000009E-2</v>
      </c>
      <c r="J1392" s="37">
        <v>-0.497</v>
      </c>
      <c r="K1392" s="37">
        <v>1.1238999999999999</v>
      </c>
      <c r="L1392" s="37">
        <v>5.5444437500000001</v>
      </c>
      <c r="M1392" s="37">
        <v>2.4790000000000001</v>
      </c>
      <c r="N1392" s="37">
        <v>5.5590000000000002</v>
      </c>
    </row>
    <row r="1393" spans="8:14" ht="12.75" customHeight="1">
      <c r="H1393" s="35">
        <v>43951</v>
      </c>
      <c r="I1393" s="37">
        <v>6.0200000000000004E-2</v>
      </c>
      <c r="J1393" s="37">
        <v>-0.58899999999999997</v>
      </c>
      <c r="K1393" s="37">
        <v>1.2282999999999999</v>
      </c>
      <c r="L1393" s="37">
        <v>5.5140687500000007</v>
      </c>
      <c r="M1393" s="37">
        <v>2.5089999999999999</v>
      </c>
      <c r="N1393" s="37">
        <v>5.32</v>
      </c>
    </row>
    <row r="1394" spans="8:14" ht="12.75" customHeight="1">
      <c r="H1394" s="35">
        <v>43952</v>
      </c>
      <c r="I1394" s="37">
        <v>5.9500000000000011E-2</v>
      </c>
      <c r="J1394" s="37">
        <v>-0.58899999999999997</v>
      </c>
      <c r="K1394" s="37">
        <v>1.2008000000000001</v>
      </c>
      <c r="L1394" s="37">
        <v>5.5140687500000007</v>
      </c>
      <c r="M1394" s="37">
        <v>2.5089999999999999</v>
      </c>
      <c r="N1394" s="37">
        <v>5.32</v>
      </c>
    </row>
    <row r="1395" spans="8:14" ht="12.75" customHeight="1">
      <c r="H1395" s="35">
        <v>43955</v>
      </c>
      <c r="I1395" s="37">
        <v>6.6775000000000029E-2</v>
      </c>
      <c r="J1395" s="37">
        <v>-0.56499999999999995</v>
      </c>
      <c r="K1395" s="37">
        <v>1.1985999999999999</v>
      </c>
      <c r="L1395" s="37">
        <v>5.5313187499999996</v>
      </c>
      <c r="M1395" s="37">
        <v>2.5089999999999999</v>
      </c>
      <c r="N1395" s="37">
        <v>5.4949999999999992</v>
      </c>
    </row>
    <row r="1396" spans="8:14" ht="12.75" customHeight="1">
      <c r="H1396" s="35">
        <v>43956</v>
      </c>
      <c r="I1396" s="37">
        <v>6.3525000000000026E-2</v>
      </c>
      <c r="J1396" s="37">
        <v>-0.58099999999999996</v>
      </c>
      <c r="K1396" s="37">
        <v>1.2429000000000001</v>
      </c>
      <c r="L1396" s="37">
        <v>5.5028187500000012</v>
      </c>
      <c r="M1396" s="37">
        <v>2.5089999999999999</v>
      </c>
      <c r="N1396" s="37">
        <v>5.5259999999999998</v>
      </c>
    </row>
    <row r="1397" spans="8:14" ht="12.75" customHeight="1">
      <c r="H1397" s="35">
        <v>43957</v>
      </c>
      <c r="I1397" s="37">
        <v>9.8024999999999987E-2</v>
      </c>
      <c r="J1397" s="37">
        <v>-0.50900000000000001</v>
      </c>
      <c r="K1397" s="37">
        <v>1.212</v>
      </c>
      <c r="L1397" s="37">
        <v>5.4439437499999999</v>
      </c>
      <c r="M1397" s="37">
        <v>2.56</v>
      </c>
      <c r="N1397" s="37">
        <v>5.52</v>
      </c>
    </row>
    <row r="1398" spans="8:14" ht="12.75" customHeight="1">
      <c r="H1398" s="35">
        <v>43958</v>
      </c>
      <c r="I1398" s="37">
        <v>8.0600000000000005E-2</v>
      </c>
      <c r="J1398" s="37">
        <v>-0.54700000000000004</v>
      </c>
      <c r="K1398" s="37">
        <v>1.1879</v>
      </c>
      <c r="L1398" s="37">
        <v>5.4193187500000004</v>
      </c>
      <c r="M1398" s="37">
        <v>2.6070000000000002</v>
      </c>
      <c r="N1398" s="37">
        <v>5.4729999999999999</v>
      </c>
    </row>
    <row r="1399" spans="8:14" ht="12.75" customHeight="1">
      <c r="H1399" s="35">
        <v>43959</v>
      </c>
      <c r="I1399" s="37">
        <v>9.215000000000001E-2</v>
      </c>
      <c r="J1399" s="37">
        <v>-0.53900000000000003</v>
      </c>
      <c r="K1399" s="37">
        <v>1.2221000000000002</v>
      </c>
      <c r="L1399" s="37">
        <v>5.3648187499999995</v>
      </c>
      <c r="M1399" s="37">
        <v>2.605</v>
      </c>
      <c r="N1399" s="37">
        <v>5.4550000000000001</v>
      </c>
    </row>
    <row r="1400" spans="8:14" ht="12.75" customHeight="1">
      <c r="H1400" s="35">
        <v>43962</v>
      </c>
      <c r="I1400" s="37">
        <v>0.11802499999999999</v>
      </c>
      <c r="J1400" s="37">
        <v>-0.51300000000000001</v>
      </c>
      <c r="K1400" s="37">
        <v>1.2229000000000001</v>
      </c>
      <c r="L1400" s="37">
        <v>5.3990687500000005</v>
      </c>
      <c r="M1400" s="37">
        <v>2.61</v>
      </c>
      <c r="N1400" s="37">
        <v>5.4380000000000006</v>
      </c>
    </row>
    <row r="1401" spans="8:14" ht="12.75" customHeight="1">
      <c r="H1401" s="35">
        <v>43963</v>
      </c>
      <c r="I1401" s="37">
        <v>9.9824999999999997E-2</v>
      </c>
      <c r="J1401" s="37">
        <v>-0.50800000000000001</v>
      </c>
      <c r="K1401" s="37">
        <v>1.1731</v>
      </c>
      <c r="L1401" s="37">
        <v>5.372568750000001</v>
      </c>
      <c r="M1401" s="37">
        <v>2.57</v>
      </c>
      <c r="N1401" s="37">
        <v>5.3390000000000004</v>
      </c>
    </row>
    <row r="1402" spans="8:14" ht="12.75" customHeight="1">
      <c r="H1402" s="35">
        <v>43964</v>
      </c>
      <c r="I1402" s="37">
        <v>7.947499999999999E-2</v>
      </c>
      <c r="J1402" s="37">
        <v>-0.53300000000000003</v>
      </c>
      <c r="K1402" s="37">
        <v>1.1855</v>
      </c>
      <c r="L1402" s="37">
        <v>5.3334437499999998</v>
      </c>
      <c r="M1402" s="37">
        <v>2.56</v>
      </c>
      <c r="N1402" s="37">
        <v>5.2859999999999996</v>
      </c>
    </row>
    <row r="1403" spans="8:14" ht="12.75" customHeight="1">
      <c r="H1403" s="35">
        <v>43965</v>
      </c>
      <c r="I1403" s="37">
        <v>6.6974999999999993E-2</v>
      </c>
      <c r="J1403" s="37">
        <v>-0.54500000000000004</v>
      </c>
      <c r="K1403" s="37">
        <v>1.1668000000000001</v>
      </c>
      <c r="L1403" s="37">
        <v>5.33144375</v>
      </c>
      <c r="M1403" s="37">
        <v>2.52</v>
      </c>
      <c r="N1403" s="37">
        <v>5.3149999999999995</v>
      </c>
    </row>
    <row r="1404" spans="8:14" ht="12.75" customHeight="1">
      <c r="H1404" s="35">
        <v>43966</v>
      </c>
      <c r="I1404" s="37">
        <v>8.2699999999999996E-2</v>
      </c>
      <c r="J1404" s="37">
        <v>-0.53300000000000003</v>
      </c>
      <c r="K1404" s="37">
        <v>1.1758000000000002</v>
      </c>
      <c r="L1404" s="37">
        <v>5.2935687500000004</v>
      </c>
      <c r="M1404" s="37">
        <v>2.41</v>
      </c>
      <c r="N1404" s="37">
        <v>5.3479999999999999</v>
      </c>
    </row>
    <row r="1405" spans="8:14" ht="12.75" customHeight="1">
      <c r="H1405" s="35">
        <v>43969</v>
      </c>
      <c r="I1405" s="37">
        <v>0.12472499999999999</v>
      </c>
      <c r="J1405" s="37">
        <v>-0.46800000000000003</v>
      </c>
      <c r="K1405" s="37">
        <v>1.1937</v>
      </c>
      <c r="L1405" s="37">
        <v>5.2725687500000005</v>
      </c>
      <c r="M1405" s="37">
        <v>2.3199999999999998</v>
      </c>
      <c r="N1405" s="37">
        <v>5.375</v>
      </c>
    </row>
    <row r="1406" spans="8:14" ht="12.75" customHeight="1">
      <c r="H1406" s="35">
        <v>43970</v>
      </c>
      <c r="I1406" s="37">
        <v>0.11599999999999999</v>
      </c>
      <c r="J1406" s="37">
        <v>-0.46500000000000002</v>
      </c>
      <c r="K1406" s="37">
        <v>1.1532</v>
      </c>
      <c r="L1406" s="37">
        <v>5.2589437500000003</v>
      </c>
      <c r="M1406" s="37">
        <v>2.2799999999999998</v>
      </c>
      <c r="N1406" s="37">
        <v>5.3320000000000007</v>
      </c>
    </row>
    <row r="1407" spans="8:14" ht="12.75" customHeight="1">
      <c r="H1407" s="35">
        <v>43971</v>
      </c>
      <c r="I1407" s="37">
        <v>0.10890000000000002</v>
      </c>
      <c r="J1407" s="37">
        <v>-0.47099999999999997</v>
      </c>
      <c r="K1407" s="37">
        <v>1.1511</v>
      </c>
      <c r="L1407" s="37">
        <v>5.1996937499999998</v>
      </c>
      <c r="M1407" s="37">
        <v>2.13</v>
      </c>
      <c r="N1407" s="37">
        <v>5.37</v>
      </c>
    </row>
    <row r="1408" spans="8:14" ht="12.75" customHeight="1">
      <c r="H1408" s="35">
        <v>43972</v>
      </c>
      <c r="I1408" s="37">
        <v>8.4800000000000014E-2</v>
      </c>
      <c r="J1408" s="37">
        <v>-0.497</v>
      </c>
      <c r="K1408" s="37">
        <v>1.169</v>
      </c>
      <c r="L1408" s="37">
        <v>5.2031937500000005</v>
      </c>
      <c r="M1408" s="37">
        <v>2.13</v>
      </c>
      <c r="N1408" s="37">
        <v>5.37</v>
      </c>
    </row>
    <row r="1409" spans="8:14" ht="12.75" customHeight="1">
      <c r="H1409" s="35">
        <v>43973</v>
      </c>
      <c r="I1409" s="37">
        <v>8.3050000000000013E-2</v>
      </c>
      <c r="J1409" s="37">
        <v>-0.49</v>
      </c>
      <c r="K1409" s="37">
        <v>1.1491</v>
      </c>
      <c r="L1409" s="37">
        <v>5.1939437499999999</v>
      </c>
      <c r="M1409" s="37">
        <v>2.02</v>
      </c>
      <c r="N1409" s="37">
        <v>5.48</v>
      </c>
    </row>
    <row r="1410" spans="8:14" ht="12.75" customHeight="1">
      <c r="H1410" s="35">
        <v>43976</v>
      </c>
      <c r="I1410" s="37">
        <v>8.257500000000001E-2</v>
      </c>
      <c r="J1410" s="37">
        <v>-0.496</v>
      </c>
      <c r="K1410" s="37">
        <v>1.1551</v>
      </c>
      <c r="L1410" s="37">
        <v>5.1945687499999993</v>
      </c>
      <c r="M1410" s="37">
        <v>2.0099999999999998</v>
      </c>
      <c r="N1410" s="37">
        <v>5.49</v>
      </c>
    </row>
    <row r="1411" spans="8:14" ht="12.75" customHeight="1">
      <c r="H1411" s="35">
        <v>43977</v>
      </c>
      <c r="I1411" s="37">
        <v>0.119975</v>
      </c>
      <c r="J1411" s="37">
        <v>-0.43099999999999999</v>
      </c>
      <c r="K1411" s="37">
        <v>1.1274999999999999</v>
      </c>
      <c r="L1411" s="37">
        <v>5.1894437500000006</v>
      </c>
      <c r="M1411" s="37">
        <v>2.25</v>
      </c>
      <c r="N1411" s="37">
        <v>5.0120000000000005</v>
      </c>
    </row>
    <row r="1412" spans="8:14" ht="12.75" customHeight="1">
      <c r="H1412" s="35">
        <v>43978</v>
      </c>
      <c r="I1412" s="37">
        <v>0.11362499999999999</v>
      </c>
      <c r="J1412" s="37">
        <v>-0.41499999999999998</v>
      </c>
      <c r="K1412" s="37">
        <v>1.0969</v>
      </c>
      <c r="L1412" s="37">
        <v>5.1826937500000003</v>
      </c>
      <c r="M1412" s="37">
        <v>2.3199999999999998</v>
      </c>
      <c r="N1412" s="37">
        <v>4.9969999999999999</v>
      </c>
    </row>
    <row r="1413" spans="8:14" ht="12.75" customHeight="1">
      <c r="H1413" s="35">
        <v>43979</v>
      </c>
      <c r="I1413" s="37">
        <v>0.11834999999999998</v>
      </c>
      <c r="J1413" s="37">
        <v>-0.42</v>
      </c>
      <c r="K1413" s="37">
        <v>1.1099999999999999</v>
      </c>
      <c r="L1413" s="37">
        <v>5.1666937500000003</v>
      </c>
      <c r="M1413" s="37">
        <v>2.2000000000000002</v>
      </c>
      <c r="N1413" s="37">
        <v>5.1289999999999996</v>
      </c>
    </row>
    <row r="1414" spans="8:14" ht="12.75" customHeight="1">
      <c r="H1414" s="35">
        <v>43980</v>
      </c>
      <c r="I1414" s="37">
        <v>9.5749999999999988E-2</v>
      </c>
      <c r="J1414" s="37">
        <v>-0.44900000000000001</v>
      </c>
      <c r="K1414" s="37">
        <v>1.1015999999999999</v>
      </c>
      <c r="L1414" s="37">
        <v>5.1948187499999996</v>
      </c>
      <c r="M1414" s="37">
        <v>2.1800000000000002</v>
      </c>
      <c r="N1414" s="37">
        <v>5.1189999999999998</v>
      </c>
    </row>
    <row r="1415" spans="8:14" ht="12.75" customHeight="1">
      <c r="H1415" s="35">
        <v>43983</v>
      </c>
      <c r="I1415" s="37">
        <v>0.123375</v>
      </c>
      <c r="J1415" s="37">
        <v>-0.40400000000000003</v>
      </c>
      <c r="K1415" s="37">
        <v>1.0630999999999999</v>
      </c>
      <c r="L1415" s="37">
        <v>5.2138187499999997</v>
      </c>
      <c r="M1415" s="37">
        <v>2.25</v>
      </c>
      <c r="N1415" s="37">
        <v>5.0490000000000004</v>
      </c>
    </row>
    <row r="1416" spans="8:14" ht="12.75" customHeight="1">
      <c r="H1416" s="35">
        <v>43984</v>
      </c>
      <c r="I1416" s="37">
        <v>0.12287500000000001</v>
      </c>
      <c r="J1416" s="37">
        <v>-0.41699999999999998</v>
      </c>
      <c r="K1416" s="37">
        <v>1.1022000000000001</v>
      </c>
      <c r="L1416" s="37">
        <v>5.1589437499999997</v>
      </c>
      <c r="M1416" s="37">
        <v>2.37</v>
      </c>
      <c r="N1416" s="37">
        <v>4.8165500000000003</v>
      </c>
    </row>
    <row r="1417" spans="8:14" ht="12.75" customHeight="1">
      <c r="H1417" s="35">
        <v>43985</v>
      </c>
      <c r="I1417" s="37">
        <v>0.16822500000000001</v>
      </c>
      <c r="J1417" s="37">
        <v>-0.35599999999999998</v>
      </c>
      <c r="K1417" s="37">
        <v>1.1017999999999999</v>
      </c>
      <c r="L1417" s="37">
        <v>5.1624437499999996</v>
      </c>
      <c r="M1417" s="37">
        <v>2.52</v>
      </c>
      <c r="N1417" s="37">
        <v>4.6665500000000009</v>
      </c>
    </row>
    <row r="1418" spans="8:14" ht="12.75" customHeight="1">
      <c r="H1418" s="35">
        <v>43986</v>
      </c>
      <c r="I1418" s="37">
        <v>0.2087</v>
      </c>
      <c r="J1418" s="37">
        <v>-0.32300000000000001</v>
      </c>
      <c r="K1418" s="37">
        <v>1.1464000000000001</v>
      </c>
      <c r="L1418" s="37">
        <v>5.1991937500000009</v>
      </c>
      <c r="M1418" s="37">
        <v>2.6</v>
      </c>
      <c r="N1418" s="37">
        <v>4.5865500000000008</v>
      </c>
    </row>
    <row r="1419" spans="8:14" ht="12.75" customHeight="1">
      <c r="H1419" s="35">
        <v>43987</v>
      </c>
      <c r="I1419" s="37">
        <v>0.2535</v>
      </c>
      <c r="J1419" s="37">
        <v>-0.27800000000000002</v>
      </c>
      <c r="K1419" s="37">
        <v>1.1731</v>
      </c>
      <c r="L1419" s="37">
        <v>5.24456875</v>
      </c>
      <c r="M1419" s="37">
        <v>2.73</v>
      </c>
      <c r="N1419" s="37">
        <v>4.45655</v>
      </c>
    </row>
    <row r="1420" spans="8:14" ht="12.75" customHeight="1">
      <c r="H1420" s="35">
        <v>43990</v>
      </c>
      <c r="I1420" s="37">
        <v>0.23317499999999999</v>
      </c>
      <c r="J1420" s="37">
        <v>-0.32</v>
      </c>
      <c r="K1420" s="37">
        <v>1.1952</v>
      </c>
      <c r="L1420" s="37">
        <v>5.2571937499999999</v>
      </c>
      <c r="M1420" s="37">
        <v>2.77</v>
      </c>
      <c r="N1420" s="37">
        <v>4.4510000000000005</v>
      </c>
    </row>
    <row r="1421" spans="8:14" ht="12.75" customHeight="1">
      <c r="H1421" s="35">
        <v>43991</v>
      </c>
      <c r="I1421" s="37">
        <v>0.21577499999999999</v>
      </c>
      <c r="J1421" s="37">
        <v>-0.311</v>
      </c>
      <c r="K1421" s="37">
        <v>1.1363000000000001</v>
      </c>
      <c r="L1421" s="37">
        <v>5.2096999999999998</v>
      </c>
      <c r="M1421" s="37">
        <v>2.63</v>
      </c>
      <c r="N1421" s="37">
        <v>4.5920000000000005</v>
      </c>
    </row>
    <row r="1422" spans="8:14" ht="12.75" customHeight="1">
      <c r="H1422" s="35">
        <v>43992</v>
      </c>
      <c r="I1422" s="37">
        <v>0.16954999999999998</v>
      </c>
      <c r="J1422" s="37">
        <v>-0.33300000000000002</v>
      </c>
      <c r="K1422" s="37">
        <v>1.0592999999999999</v>
      </c>
      <c r="L1422" s="37">
        <v>5.1687499999999993</v>
      </c>
      <c r="M1422" s="37">
        <v>2.57</v>
      </c>
      <c r="N1422" s="37">
        <v>4.6330000000000009</v>
      </c>
    </row>
    <row r="1423" spans="8:14" ht="12.75" customHeight="1">
      <c r="H1423" s="35">
        <v>43993</v>
      </c>
      <c r="I1423" s="37">
        <v>0.11350000000000002</v>
      </c>
      <c r="J1423" s="37">
        <v>-0.41499999999999998</v>
      </c>
      <c r="K1423" s="37">
        <v>1.0840000000000001</v>
      </c>
      <c r="L1423" s="37">
        <v>5.1465000000000005</v>
      </c>
      <c r="M1423" s="37">
        <v>2.5299999999999998</v>
      </c>
      <c r="N1423" s="37">
        <v>4.6210000000000004</v>
      </c>
    </row>
    <row r="1424" spans="8:14" ht="12.75" customHeight="1">
      <c r="H1424" s="35">
        <v>43994</v>
      </c>
      <c r="I1424" s="37">
        <v>0.11900000000000001</v>
      </c>
      <c r="J1424" s="37">
        <v>-0.441</v>
      </c>
      <c r="K1424" s="37">
        <v>1.1444000000000001</v>
      </c>
      <c r="L1424" s="37">
        <v>5.1476749999999996</v>
      </c>
      <c r="M1424" s="37">
        <v>2.57</v>
      </c>
      <c r="N1424" s="37">
        <v>4.6240000000000006</v>
      </c>
    </row>
    <row r="1425" spans="8:14" ht="12.75" customHeight="1">
      <c r="H1425" s="35">
        <v>43997</v>
      </c>
      <c r="I1425" s="37">
        <v>0.119425</v>
      </c>
      <c r="J1425" s="37">
        <v>-0.44800000000000001</v>
      </c>
      <c r="K1425" s="37">
        <v>1.1695</v>
      </c>
      <c r="L1425" s="37">
        <v>5.1473000000000004</v>
      </c>
      <c r="M1425" s="37">
        <v>2.58</v>
      </c>
      <c r="N1425" s="37">
        <v>4.6260000000000003</v>
      </c>
    </row>
    <row r="1426" spans="8:14" ht="12.75" customHeight="1">
      <c r="H1426" s="35">
        <v>43998</v>
      </c>
      <c r="I1426" s="37">
        <v>0.13577500000000001</v>
      </c>
      <c r="J1426" s="37">
        <v>-0.42799999999999999</v>
      </c>
      <c r="K1426" s="37">
        <v>1.1808000000000001</v>
      </c>
      <c r="L1426" s="37">
        <v>5.1843875000000006</v>
      </c>
      <c r="M1426" s="37">
        <v>2.59</v>
      </c>
      <c r="N1426" s="37">
        <v>4.5380000000000003</v>
      </c>
    </row>
    <row r="1427" spans="8:14" ht="12.75" customHeight="1">
      <c r="H1427" s="35">
        <v>43999</v>
      </c>
      <c r="I1427" s="37">
        <v>0.1361</v>
      </c>
      <c r="J1427" s="37">
        <v>-0.39600000000000002</v>
      </c>
      <c r="K1427" s="37">
        <v>1.1339999999999999</v>
      </c>
      <c r="L1427" s="37">
        <v>5.1456625000000011</v>
      </c>
      <c r="M1427" s="37">
        <v>2.4300000000000002</v>
      </c>
      <c r="N1427" s="37">
        <v>4.6920000000000002</v>
      </c>
    </row>
    <row r="1428" spans="8:14" ht="12.75" customHeight="1">
      <c r="H1428" s="35">
        <v>44000</v>
      </c>
      <c r="I1428" s="37">
        <v>0.13337500000000002</v>
      </c>
      <c r="J1428" s="37">
        <v>-0.41</v>
      </c>
      <c r="K1428" s="37">
        <v>1.1184000000000001</v>
      </c>
      <c r="L1428" s="37">
        <v>5.1393062499999997</v>
      </c>
      <c r="M1428" s="37">
        <v>2.21</v>
      </c>
      <c r="N1428" s="37">
        <v>4.9574499999999997</v>
      </c>
    </row>
    <row r="1429" spans="8:14" ht="12.75" customHeight="1">
      <c r="H1429" s="35">
        <v>44001</v>
      </c>
      <c r="I1429" s="37">
        <v>0.130275</v>
      </c>
      <c r="J1429" s="37">
        <v>-0.41799999999999998</v>
      </c>
      <c r="K1429" s="37">
        <v>1.1116999999999999</v>
      </c>
      <c r="L1429" s="37">
        <v>5.1253250000000001</v>
      </c>
      <c r="M1429" s="37">
        <v>2.13</v>
      </c>
      <c r="N1429" s="37">
        <v>5.0366</v>
      </c>
    </row>
    <row r="1430" spans="8:14" ht="12.75" customHeight="1">
      <c r="H1430" s="35">
        <v>44004</v>
      </c>
      <c r="I1430" s="37">
        <v>0.11632500000000001</v>
      </c>
      <c r="J1430" s="37">
        <v>-0.44</v>
      </c>
      <c r="K1430" s="37">
        <v>1.1485000000000001</v>
      </c>
      <c r="L1430" s="37">
        <v>5.1562000000000001</v>
      </c>
      <c r="M1430" s="37">
        <v>2.27</v>
      </c>
      <c r="N1430" s="37">
        <v>4.8965999999999994</v>
      </c>
    </row>
    <row r="1431" spans="8:14" ht="12.75" customHeight="1">
      <c r="H1431" s="35">
        <v>44005</v>
      </c>
      <c r="I1431" s="37">
        <v>0.12985000000000002</v>
      </c>
      <c r="J1431" s="37">
        <v>-0.40899999999999997</v>
      </c>
      <c r="K1431" s="37">
        <v>1.1208</v>
      </c>
      <c r="L1431" s="37">
        <v>5.146325</v>
      </c>
      <c r="M1431" s="37">
        <v>2.21</v>
      </c>
      <c r="N1431" s="37">
        <v>4.9565999999999999</v>
      </c>
    </row>
    <row r="1432" spans="8:14" ht="12.75" customHeight="1">
      <c r="H1432" s="35">
        <v>44006</v>
      </c>
      <c r="I1432" s="37">
        <v>0.10775000000000001</v>
      </c>
      <c r="J1432" s="37">
        <v>-0.443</v>
      </c>
      <c r="K1432" s="37">
        <v>1.1220000000000001</v>
      </c>
      <c r="L1432" s="37">
        <v>5.1604874999999995</v>
      </c>
      <c r="M1432" s="37">
        <v>2.2200000000000002</v>
      </c>
      <c r="N1432" s="37">
        <v>5.0699000000000005</v>
      </c>
    </row>
    <row r="1433" spans="8:14" ht="12.75" customHeight="1">
      <c r="H1433" s="35">
        <v>44007</v>
      </c>
      <c r="I1433" s="37">
        <v>9.3800000000000008E-2</v>
      </c>
      <c r="J1433" s="37">
        <v>-0.47099999999999997</v>
      </c>
      <c r="K1433" s="37">
        <v>1.1566000000000001</v>
      </c>
      <c r="L1433" s="37">
        <v>5.1642375000000005</v>
      </c>
      <c r="M1433" s="37">
        <v>2.2999999999999998</v>
      </c>
      <c r="N1433" s="37">
        <v>4.9899000000000004</v>
      </c>
    </row>
    <row r="1434" spans="8:14" ht="12.75" customHeight="1">
      <c r="H1434" s="35">
        <v>44008</v>
      </c>
      <c r="I1434" s="37">
        <v>8.3799999999999999E-2</v>
      </c>
      <c r="J1434" s="37">
        <v>-0.48299999999999998</v>
      </c>
      <c r="K1434" s="37">
        <v>1.1242999999999999</v>
      </c>
      <c r="L1434" s="37">
        <v>5.1754875</v>
      </c>
      <c r="M1434" s="37">
        <v>2.4</v>
      </c>
      <c r="N1434" s="37">
        <v>4.8899000000000008</v>
      </c>
    </row>
    <row r="1435" spans="8:14" ht="12.75" customHeight="1">
      <c r="H1435" s="35">
        <v>44011</v>
      </c>
      <c r="I1435" s="37">
        <v>8.0749999999999988E-2</v>
      </c>
      <c r="J1435" s="37">
        <v>-0.47199999999999998</v>
      </c>
      <c r="K1435" s="37">
        <v>1.0953999999999999</v>
      </c>
      <c r="L1435" s="37">
        <v>5.1739875</v>
      </c>
      <c r="M1435" s="37">
        <v>2.4</v>
      </c>
      <c r="N1435" s="37">
        <v>4.8899000000000008</v>
      </c>
    </row>
    <row r="1436" spans="8:14" ht="12.75" customHeight="1">
      <c r="H1436" s="35">
        <v>44012</v>
      </c>
      <c r="I1436" s="37">
        <v>9.7650000000000001E-2</v>
      </c>
      <c r="J1436" s="37">
        <v>-0.45600000000000002</v>
      </c>
      <c r="K1436" s="37">
        <v>1.1121000000000001</v>
      </c>
      <c r="L1436" s="37">
        <v>5.1180812500000004</v>
      </c>
      <c r="M1436" s="37">
        <v>2.4</v>
      </c>
      <c r="N1436" s="37">
        <v>4.7799999999999994</v>
      </c>
    </row>
    <row r="1437" spans="8:14" ht="12.75" customHeight="1">
      <c r="H1437" s="35">
        <v>44013</v>
      </c>
      <c r="I1437" s="37">
        <v>0.13232499999999997</v>
      </c>
      <c r="J1437" s="37">
        <v>-0.39600000000000002</v>
      </c>
      <c r="K1437" s="37">
        <v>1.0718000000000001</v>
      </c>
      <c r="L1437" s="37">
        <v>5.0910937500000006</v>
      </c>
      <c r="M1437" s="37">
        <v>2.4</v>
      </c>
      <c r="N1437" s="37">
        <v>4.8060000000000009</v>
      </c>
    </row>
    <row r="1438" spans="8:14" ht="12.75" customHeight="1">
      <c r="H1438" s="35">
        <v>44014</v>
      </c>
      <c r="I1438" s="37">
        <v>0.11325000000000002</v>
      </c>
      <c r="J1438" s="37">
        <v>-0.43</v>
      </c>
      <c r="K1438" s="37">
        <v>1.0992999999999999</v>
      </c>
      <c r="L1438" s="37">
        <v>5.0933625000000005</v>
      </c>
      <c r="M1438" s="37">
        <v>2.4700000000000002</v>
      </c>
      <c r="N1438" s="37">
        <v>4.7200000000000006</v>
      </c>
    </row>
    <row r="1439" spans="8:14" ht="12.75" customHeight="1">
      <c r="H1439" s="35">
        <v>44015</v>
      </c>
      <c r="I1439" s="37">
        <v>0.11077500000000001</v>
      </c>
      <c r="J1439" s="37">
        <v>-0.434</v>
      </c>
      <c r="K1439" s="37">
        <v>1.1032999999999999</v>
      </c>
      <c r="L1439" s="37">
        <v>5.0853250000000001</v>
      </c>
      <c r="M1439" s="37">
        <v>2.4300000000000002</v>
      </c>
      <c r="N1439" s="37">
        <v>4.7629999999999999</v>
      </c>
    </row>
    <row r="1440" spans="8:14" ht="12.75" customHeight="1">
      <c r="H1440" s="35">
        <v>44018</v>
      </c>
      <c r="I1440" s="37">
        <v>0.11944999999999997</v>
      </c>
      <c r="J1440" s="37">
        <v>-0.434</v>
      </c>
      <c r="K1440" s="37">
        <v>1.1098999999999999</v>
      </c>
      <c r="L1440" s="37">
        <v>5.0895812500000002</v>
      </c>
      <c r="M1440" s="37">
        <v>2.39</v>
      </c>
      <c r="N1440" s="37">
        <v>4.8130000000000006</v>
      </c>
    </row>
    <row r="1441" spans="8:14" ht="12.75" customHeight="1">
      <c r="H1441" s="35">
        <v>44019</v>
      </c>
      <c r="I1441" s="37">
        <v>0.10532500000000002</v>
      </c>
      <c r="J1441" s="37">
        <v>-0.43</v>
      </c>
      <c r="K1441" s="37">
        <v>1.0697000000000001</v>
      </c>
      <c r="L1441" s="37">
        <v>5.0819062499999994</v>
      </c>
      <c r="M1441" s="37">
        <v>2.29</v>
      </c>
      <c r="N1441" s="37">
        <v>4.827</v>
      </c>
    </row>
    <row r="1442" spans="8:14" ht="12.75" customHeight="1">
      <c r="H1442" s="35">
        <v>44020</v>
      </c>
      <c r="I1442" s="37">
        <v>0.106125</v>
      </c>
      <c r="J1442" s="37">
        <v>-0.441</v>
      </c>
      <c r="K1442" s="37">
        <v>1.1053999999999999</v>
      </c>
      <c r="L1442" s="37">
        <v>5.0767749999999996</v>
      </c>
      <c r="M1442" s="37">
        <v>2.27</v>
      </c>
      <c r="N1442" s="37">
        <v>4.827</v>
      </c>
    </row>
    <row r="1443" spans="8:14" ht="12.75" customHeight="1">
      <c r="H1443" s="35">
        <v>44021</v>
      </c>
      <c r="I1443" s="37">
        <v>8.0925000000000011E-2</v>
      </c>
      <c r="J1443" s="37">
        <v>-0.46400000000000002</v>
      </c>
      <c r="K1443" s="37">
        <v>1.0775000000000001</v>
      </c>
      <c r="L1443" s="37">
        <v>5.0842187499999998</v>
      </c>
      <c r="M1443" s="37">
        <v>2.4900000000000002</v>
      </c>
      <c r="N1443" s="37">
        <v>4.5789999999999997</v>
      </c>
    </row>
    <row r="1444" spans="8:14" ht="12.75" customHeight="1">
      <c r="H1444" s="35">
        <v>44022</v>
      </c>
      <c r="I1444" s="37">
        <v>8.537500000000002E-2</v>
      </c>
      <c r="J1444" s="37">
        <v>-0.46899999999999997</v>
      </c>
      <c r="K1444" s="37">
        <v>1.1137000000000001</v>
      </c>
      <c r="L1444" s="37">
        <v>5.06276875</v>
      </c>
      <c r="M1444" s="37">
        <v>2.5</v>
      </c>
      <c r="N1444" s="37">
        <v>4.5430000000000001</v>
      </c>
    </row>
    <row r="1445" spans="8:14" ht="12.75" customHeight="1">
      <c r="H1445" s="35">
        <v>44025</v>
      </c>
      <c r="I1445" s="37">
        <v>0.10302499999999999</v>
      </c>
      <c r="J1445" s="37">
        <v>-0.41899999999999998</v>
      </c>
      <c r="K1445" s="37">
        <v>1.0373999999999999</v>
      </c>
      <c r="L1445" s="37">
        <v>5.06889375</v>
      </c>
      <c r="M1445" s="37">
        <v>2.5299999999999998</v>
      </c>
      <c r="N1445" s="37">
        <v>4.516</v>
      </c>
    </row>
    <row r="1446" spans="8:14" ht="12.75" customHeight="1">
      <c r="H1446" s="35">
        <v>44026</v>
      </c>
      <c r="I1446" s="37">
        <v>8.5674999999999987E-2</v>
      </c>
      <c r="J1446" s="37">
        <v>-0.44800000000000001</v>
      </c>
      <c r="K1446" s="37">
        <v>1.0712999999999999</v>
      </c>
      <c r="L1446" s="37">
        <v>5.0611062499999999</v>
      </c>
      <c r="M1446" s="37">
        <v>2.48</v>
      </c>
      <c r="N1446" s="37">
        <v>4.5790000000000006</v>
      </c>
    </row>
    <row r="1447" spans="8:14" ht="12.75" customHeight="1">
      <c r="H1447" s="35">
        <v>44027</v>
      </c>
      <c r="I1447" s="37">
        <v>9.2100000000000001E-2</v>
      </c>
      <c r="J1447" s="37">
        <v>-0.44600000000000001</v>
      </c>
      <c r="K1447" s="37">
        <v>1.0759000000000001</v>
      </c>
      <c r="L1447" s="37">
        <v>5.0733312499999998</v>
      </c>
      <c r="M1447" s="37">
        <v>2.68</v>
      </c>
      <c r="N1447" s="37">
        <v>4.363999999999999</v>
      </c>
    </row>
    <row r="1448" spans="8:14" ht="12.75" customHeight="1">
      <c r="H1448" s="35">
        <v>44028</v>
      </c>
      <c r="I1448" s="37">
        <v>7.4325000000000002E-2</v>
      </c>
      <c r="J1448" s="37">
        <v>-0.46800000000000003</v>
      </c>
      <c r="K1448" s="37">
        <v>1.0848</v>
      </c>
      <c r="L1448" s="37">
        <v>5.0773312499999994</v>
      </c>
      <c r="M1448" s="37">
        <v>2.68</v>
      </c>
      <c r="N1448" s="37">
        <v>4.3279999999999994</v>
      </c>
    </row>
    <row r="1449" spans="8:14" ht="12.75" customHeight="1">
      <c r="H1449" s="35">
        <v>44029</v>
      </c>
      <c r="I1449" s="37">
        <v>8.7250000000000008E-2</v>
      </c>
      <c r="J1449" s="37">
        <v>-0.45</v>
      </c>
      <c r="K1449" s="37">
        <v>1.0766</v>
      </c>
      <c r="L1449" s="37">
        <v>5.067425000000001</v>
      </c>
      <c r="M1449" s="37">
        <v>2.8</v>
      </c>
      <c r="N1449" s="37">
        <v>4.2330000000000005</v>
      </c>
    </row>
    <row r="1450" spans="8:14" ht="12.75" customHeight="1">
      <c r="H1450" s="35">
        <v>44032</v>
      </c>
      <c r="I1450" s="37">
        <v>7.9049999999999981E-2</v>
      </c>
      <c r="J1450" s="37">
        <v>-0.46200000000000002</v>
      </c>
      <c r="K1450" s="37">
        <v>1.0722</v>
      </c>
      <c r="L1450" s="37">
        <v>5.0668000000000006</v>
      </c>
      <c r="M1450" s="37">
        <v>2.77</v>
      </c>
      <c r="N1450" s="37">
        <v>4.2769999999999992</v>
      </c>
    </row>
    <row r="1451" spans="8:14" ht="12.75" customHeight="1">
      <c r="H1451" s="35">
        <v>44033</v>
      </c>
      <c r="I1451" s="37">
        <v>7.0700000000000013E-2</v>
      </c>
      <c r="J1451" s="37">
        <v>-0.46200000000000002</v>
      </c>
      <c r="K1451" s="37">
        <v>1.0624</v>
      </c>
      <c r="L1451" s="37">
        <v>5.0553437500000005</v>
      </c>
      <c r="M1451" s="37">
        <v>2.69</v>
      </c>
      <c r="N1451" s="37">
        <v>4.3160000000000007</v>
      </c>
    </row>
    <row r="1452" spans="8:14" ht="12.75" customHeight="1">
      <c r="H1452" s="35">
        <v>44034</v>
      </c>
      <c r="I1452" s="37">
        <v>5.9074999999999989E-2</v>
      </c>
      <c r="J1452" s="37">
        <v>-0.49199999999999999</v>
      </c>
      <c r="K1452" s="37">
        <v>1.0891</v>
      </c>
      <c r="L1452" s="37">
        <v>5.0286875000000002</v>
      </c>
      <c r="M1452" s="37">
        <v>2.6</v>
      </c>
      <c r="N1452" s="37">
        <v>4.3190000000000008</v>
      </c>
    </row>
    <row r="1453" spans="8:14" ht="12.75" customHeight="1">
      <c r="H1453" s="35">
        <v>44035</v>
      </c>
      <c r="I1453" s="37">
        <v>5.7525000000000007E-2</v>
      </c>
      <c r="J1453" s="37">
        <v>-0.48199999999999998</v>
      </c>
      <c r="K1453" s="37">
        <v>1.0594000000000001</v>
      </c>
      <c r="L1453" s="37">
        <v>5.0145250000000008</v>
      </c>
      <c r="M1453" s="37">
        <v>2.44</v>
      </c>
      <c r="N1453" s="37">
        <v>4.4711999999999996</v>
      </c>
    </row>
    <row r="1454" spans="8:14" ht="12.75" customHeight="1">
      <c r="H1454" s="35">
        <v>44036</v>
      </c>
      <c r="I1454" s="37">
        <v>7.3699999999999988E-2</v>
      </c>
      <c r="J1454" s="37">
        <v>-0.44900000000000001</v>
      </c>
      <c r="K1454" s="37">
        <v>1.0378000000000001</v>
      </c>
      <c r="L1454" s="37">
        <v>4.9858812500000003</v>
      </c>
      <c r="M1454" s="37">
        <v>2.39</v>
      </c>
      <c r="N1454" s="37">
        <v>4.456999999999999</v>
      </c>
    </row>
    <row r="1455" spans="8:14" ht="12.75" customHeight="1">
      <c r="H1455" s="35">
        <v>44039</v>
      </c>
      <c r="I1455" s="37">
        <v>6.1800000000000001E-2</v>
      </c>
      <c r="J1455" s="37">
        <v>-0.49299999999999999</v>
      </c>
      <c r="K1455" s="37">
        <v>1.1080999999999999</v>
      </c>
      <c r="L1455" s="37">
        <v>4.9887562499999998</v>
      </c>
      <c r="M1455" s="37">
        <v>2.52</v>
      </c>
      <c r="N1455" s="37">
        <v>4.3170000000000002</v>
      </c>
    </row>
    <row r="1456" spans="8:14" ht="12.75" customHeight="1">
      <c r="H1456" s="35">
        <v>44040</v>
      </c>
      <c r="I1456" s="37">
        <v>4.8849999999999991E-2</v>
      </c>
      <c r="J1456" s="37">
        <v>-0.50900000000000001</v>
      </c>
      <c r="K1456" s="37">
        <v>1.0880000000000001</v>
      </c>
      <c r="L1456" s="37">
        <v>4.990075</v>
      </c>
      <c r="M1456" s="37">
        <v>2.5</v>
      </c>
      <c r="N1456" s="37">
        <v>4.3090000000000002</v>
      </c>
    </row>
    <row r="1457" spans="8:14" ht="12.75" customHeight="1">
      <c r="H1457" s="35">
        <v>44041</v>
      </c>
      <c r="I1457" s="37">
        <v>5.182500000000001E-2</v>
      </c>
      <c r="J1457" s="37">
        <v>-0.501</v>
      </c>
      <c r="K1457" s="37">
        <v>1.0750999999999999</v>
      </c>
      <c r="L1457" s="37">
        <v>4.9824687499999998</v>
      </c>
      <c r="M1457" s="37">
        <v>2.4700000000000002</v>
      </c>
      <c r="N1457" s="37">
        <v>4.3369999999999997</v>
      </c>
    </row>
    <row r="1458" spans="8:14" ht="12.75" customHeight="1">
      <c r="H1458" s="35">
        <v>44042</v>
      </c>
      <c r="I1458" s="37">
        <v>2.6074999999999994E-2</v>
      </c>
      <c r="J1458" s="37">
        <v>-0.54300000000000004</v>
      </c>
      <c r="K1458" s="37">
        <v>1.0891999999999999</v>
      </c>
      <c r="L1458" s="37">
        <v>4.9502375000000001</v>
      </c>
      <c r="M1458" s="37">
        <v>2.42</v>
      </c>
      <c r="N1458" s="37">
        <v>4.3719999999999999</v>
      </c>
    </row>
    <row r="1459" spans="8:14" ht="12.75" customHeight="1">
      <c r="H1459" s="35">
        <v>44043</v>
      </c>
      <c r="I1459" s="37">
        <v>3.0074999999999994E-2</v>
      </c>
      <c r="J1459" s="37">
        <v>-0.52500000000000002</v>
      </c>
      <c r="K1459" s="37">
        <v>1.0531999999999999</v>
      </c>
      <c r="L1459" s="37">
        <v>5.0369250000000001</v>
      </c>
      <c r="M1459" s="37">
        <v>2.4</v>
      </c>
      <c r="N1459" s="37">
        <v>4.3919999999999995</v>
      </c>
    </row>
    <row r="1460" spans="8:14" ht="12.75" customHeight="1">
      <c r="H1460" s="35">
        <v>44046</v>
      </c>
      <c r="I1460" s="37">
        <v>3.7100000000000001E-2</v>
      </c>
      <c r="J1460" s="37">
        <v>-0.52400000000000002</v>
      </c>
      <c r="K1460" s="37">
        <v>1.0783</v>
      </c>
      <c r="L1460" s="37">
        <v>5.0379249999999995</v>
      </c>
      <c r="M1460" s="37">
        <v>2.39</v>
      </c>
      <c r="N1460" s="37">
        <v>4.4320000000000004</v>
      </c>
    </row>
    <row r="1461" spans="8:14" ht="12.75" customHeight="1">
      <c r="H1461" s="35">
        <v>44047</v>
      </c>
      <c r="I1461" s="37">
        <v>1.032499999999999E-2</v>
      </c>
      <c r="J1461" s="37">
        <v>-0.55300000000000005</v>
      </c>
      <c r="K1461" s="37">
        <v>1.0599000000000001</v>
      </c>
      <c r="L1461" s="37">
        <v>5.04305</v>
      </c>
      <c r="M1461" s="37">
        <v>2.34</v>
      </c>
      <c r="N1461" s="37">
        <v>4.4729999999999999</v>
      </c>
    </row>
    <row r="1462" spans="8:14" ht="12.75" customHeight="1">
      <c r="H1462" s="35">
        <v>44048</v>
      </c>
      <c r="I1462" s="37">
        <v>4.3924999999999992E-2</v>
      </c>
      <c r="J1462" s="37">
        <v>-0.50700000000000001</v>
      </c>
      <c r="K1462" s="37">
        <v>1.0547</v>
      </c>
      <c r="L1462" s="37">
        <v>5.0478375</v>
      </c>
      <c r="M1462" s="37">
        <v>2.3199999999999998</v>
      </c>
      <c r="N1462" s="37">
        <v>4.4559999999999995</v>
      </c>
    </row>
    <row r="1463" spans="8:14" ht="12.75" customHeight="1">
      <c r="H1463" s="35">
        <v>44049</v>
      </c>
      <c r="I1463" s="37">
        <v>3.1224999999999996E-2</v>
      </c>
      <c r="J1463" s="37">
        <v>-0.53200000000000003</v>
      </c>
      <c r="K1463" s="37">
        <v>1.0682</v>
      </c>
      <c r="L1463" s="37">
        <v>5.0555312500000005</v>
      </c>
      <c r="M1463" s="37">
        <v>2.36</v>
      </c>
      <c r="N1463" s="37">
        <v>4.4000000000000004</v>
      </c>
    </row>
    <row r="1464" spans="8:14" ht="12.75" customHeight="1">
      <c r="H1464" s="35">
        <v>44050</v>
      </c>
      <c r="I1464" s="37">
        <v>4.9274999999999985E-2</v>
      </c>
      <c r="J1464" s="37">
        <v>-0.51</v>
      </c>
      <c r="K1464" s="37">
        <v>1.0739999999999998</v>
      </c>
      <c r="L1464" s="37">
        <v>5.0952874999999995</v>
      </c>
      <c r="M1464" s="37">
        <v>2.4300000000000002</v>
      </c>
      <c r="N1464" s="37">
        <v>4.3420000000000005</v>
      </c>
    </row>
    <row r="1465" spans="8:14" ht="12.75" customHeight="1">
      <c r="H1465" s="35">
        <v>44053</v>
      </c>
      <c r="I1465" s="37">
        <v>4.5749999999999999E-2</v>
      </c>
      <c r="J1465" s="37">
        <v>-0.52800000000000002</v>
      </c>
      <c r="K1465" s="37">
        <v>1.1034999999999999</v>
      </c>
      <c r="L1465" s="37">
        <v>5.1032187499999999</v>
      </c>
      <c r="M1465" s="37">
        <v>2.39</v>
      </c>
      <c r="N1465" s="37">
        <v>4.4387500000000006</v>
      </c>
    </row>
    <row r="1466" spans="8:14" ht="12.75" customHeight="1">
      <c r="H1466" s="35">
        <v>44054</v>
      </c>
      <c r="I1466" s="37">
        <v>9.7049999999999997E-2</v>
      </c>
      <c r="J1466" s="37">
        <v>-0.47899999999999998</v>
      </c>
      <c r="K1466" s="37">
        <v>1.1204999999999998</v>
      </c>
      <c r="L1466" s="37">
        <v>5.1259125000000001</v>
      </c>
      <c r="M1466" s="37">
        <v>2.5</v>
      </c>
      <c r="N1466" s="37">
        <v>4.4633000000000003</v>
      </c>
    </row>
    <row r="1467" spans="8:14" ht="12.75" customHeight="1">
      <c r="H1467" s="35">
        <v>44055</v>
      </c>
      <c r="I1467" s="37">
        <v>0.12519999999999998</v>
      </c>
      <c r="J1467" s="37">
        <v>-0.44900000000000001</v>
      </c>
      <c r="K1467" s="37">
        <v>1.1236999999999999</v>
      </c>
      <c r="L1467" s="37">
        <v>5.1330374999999995</v>
      </c>
      <c r="M1467" s="37">
        <v>2.5099999999999998</v>
      </c>
      <c r="N1467" s="37">
        <v>4.5483000000000002</v>
      </c>
    </row>
    <row r="1468" spans="8:14" ht="12.75" customHeight="1">
      <c r="H1468" s="35">
        <v>44056</v>
      </c>
      <c r="I1468" s="37">
        <v>0.14442500000000003</v>
      </c>
      <c r="J1468" s="37">
        <v>-0.41399999999999998</v>
      </c>
      <c r="K1468" s="37">
        <v>1.1348</v>
      </c>
      <c r="L1468" s="37">
        <v>5.1583687499999993</v>
      </c>
      <c r="M1468" s="37">
        <v>2.4700000000000002</v>
      </c>
      <c r="N1468" s="37">
        <v>4.8349499999999992</v>
      </c>
    </row>
    <row r="1469" spans="8:14" ht="12.75" customHeight="1">
      <c r="H1469" s="35">
        <v>44057</v>
      </c>
      <c r="I1469" s="37">
        <v>0.14332500000000001</v>
      </c>
      <c r="J1469" s="37">
        <v>-0.42299999999999999</v>
      </c>
      <c r="K1469" s="37">
        <v>1.1324000000000001</v>
      </c>
      <c r="L1469" s="37">
        <v>5.1538624999999998</v>
      </c>
      <c r="M1469" s="37">
        <v>2.4700000000000002</v>
      </c>
      <c r="N1469" s="37">
        <v>4.7998999999999992</v>
      </c>
    </row>
    <row r="1470" spans="8:14" ht="12.75" customHeight="1">
      <c r="H1470" s="35">
        <v>44060</v>
      </c>
      <c r="I1470" s="37">
        <v>0.122875</v>
      </c>
      <c r="J1470" s="37">
        <v>-0.45300000000000001</v>
      </c>
      <c r="K1470" s="37">
        <v>1.1412</v>
      </c>
      <c r="L1470" s="37">
        <v>5.1855937499999998</v>
      </c>
      <c r="M1470" s="37">
        <v>2.4900000000000002</v>
      </c>
      <c r="N1470" s="37">
        <v>4.9557500000000001</v>
      </c>
    </row>
    <row r="1471" spans="8:14" ht="12.75" customHeight="1">
      <c r="H1471" s="35">
        <v>44061</v>
      </c>
      <c r="I1471" s="37">
        <v>0.11414999999999999</v>
      </c>
      <c r="J1471" s="37">
        <v>-0.46400000000000002</v>
      </c>
      <c r="K1471" s="37">
        <v>1.1327</v>
      </c>
      <c r="L1471" s="37">
        <v>5.1521812499999999</v>
      </c>
      <c r="M1471" s="37">
        <v>2.5</v>
      </c>
      <c r="N1471" s="37">
        <v>4.6674499999999997</v>
      </c>
    </row>
    <row r="1472" spans="8:14" ht="12.75" customHeight="1">
      <c r="H1472" s="35">
        <v>44062</v>
      </c>
      <c r="I1472" s="37">
        <v>0.11680000000000001</v>
      </c>
      <c r="J1472" s="37">
        <v>-0.47399999999999998</v>
      </c>
      <c r="K1472" s="37">
        <v>1.1541000000000001</v>
      </c>
      <c r="L1472" s="37">
        <v>5.1624937500000003</v>
      </c>
      <c r="M1472" s="37">
        <v>2.48</v>
      </c>
      <c r="N1472" s="37">
        <v>4.8049499999999998</v>
      </c>
    </row>
    <row r="1473" spans="8:14" ht="12.75" customHeight="1">
      <c r="H1473" s="35">
        <v>44063</v>
      </c>
      <c r="I1473" s="37">
        <v>0.10205</v>
      </c>
      <c r="J1473" s="37">
        <v>-0.497</v>
      </c>
      <c r="K1473" s="37">
        <v>1.1478999999999999</v>
      </c>
      <c r="L1473" s="37">
        <v>5.1932875000000003</v>
      </c>
      <c r="M1473" s="37">
        <v>2.4700000000000002</v>
      </c>
      <c r="N1473" s="37">
        <v>4.8582999999999998</v>
      </c>
    </row>
    <row r="1474" spans="8:14" ht="12.75" customHeight="1">
      <c r="H1474" s="35">
        <v>44064</v>
      </c>
      <c r="I1474" s="37">
        <v>8.8024999999999992E-2</v>
      </c>
      <c r="J1474" s="37">
        <v>-0.50900000000000001</v>
      </c>
      <c r="K1474" s="37">
        <v>1.1372</v>
      </c>
      <c r="L1474" s="37">
        <v>5.2060312499999997</v>
      </c>
      <c r="M1474" s="37">
        <v>2.48</v>
      </c>
      <c r="N1474" s="37">
        <v>4.7432499999999997</v>
      </c>
    </row>
    <row r="1475" spans="8:14" ht="12.75" customHeight="1">
      <c r="H1475" s="35">
        <v>44067</v>
      </c>
      <c r="I1475" s="37">
        <v>9.8975000000000007E-2</v>
      </c>
      <c r="J1475" s="37">
        <v>-0.49199999999999999</v>
      </c>
      <c r="K1475" s="37">
        <v>1.1461999999999999</v>
      </c>
      <c r="L1475" s="37">
        <v>5.2176187499999997</v>
      </c>
      <c r="M1475" s="37">
        <v>2.4900000000000002</v>
      </c>
      <c r="N1475" s="37">
        <v>4.71495</v>
      </c>
    </row>
    <row r="1476" spans="8:14" ht="12.75" customHeight="1">
      <c r="H1476" s="35">
        <v>44068</v>
      </c>
      <c r="I1476" s="37">
        <v>0.13569999999999999</v>
      </c>
      <c r="J1476" s="37">
        <v>-0.433</v>
      </c>
      <c r="K1476" s="37">
        <v>1.1165</v>
      </c>
      <c r="L1476" s="37">
        <v>5.2178562500000005</v>
      </c>
      <c r="M1476" s="37">
        <v>2.4700000000000002</v>
      </c>
      <c r="N1476" s="37">
        <v>4.697849999999999</v>
      </c>
    </row>
    <row r="1477" spans="8:14" ht="12.75" customHeight="1">
      <c r="H1477" s="35">
        <v>44069</v>
      </c>
      <c r="I1477" s="37">
        <v>0.153475</v>
      </c>
      <c r="J1477" s="37">
        <v>-0.41699999999999998</v>
      </c>
      <c r="K1477" s="37">
        <v>1.1053999999999999</v>
      </c>
      <c r="L1477" s="37">
        <v>5.2349812500000006</v>
      </c>
      <c r="M1477" s="37">
        <v>2.39</v>
      </c>
      <c r="N1477" s="37">
        <v>4.777849999999999</v>
      </c>
    </row>
    <row r="1478" spans="8:14" ht="12.75" customHeight="1">
      <c r="H1478" s="35">
        <v>44070</v>
      </c>
      <c r="I1478" s="37">
        <v>0.17930000000000001</v>
      </c>
      <c r="J1478" s="37">
        <v>-0.40799999999999997</v>
      </c>
      <c r="K1478" s="37">
        <v>1.1601999999999999</v>
      </c>
      <c r="L1478" s="37">
        <v>5.22835625</v>
      </c>
      <c r="M1478" s="37">
        <v>2.39</v>
      </c>
      <c r="N1478" s="37">
        <v>4.777849999999999</v>
      </c>
    </row>
    <row r="1479" spans="8:14" ht="12.75" customHeight="1">
      <c r="H1479" s="35">
        <v>44071</v>
      </c>
      <c r="I1479" s="37">
        <v>0.168825</v>
      </c>
      <c r="J1479" s="37">
        <v>-0.41</v>
      </c>
      <c r="K1479" s="37">
        <v>1.1311</v>
      </c>
      <c r="L1479" s="37">
        <v>5.2382312500000001</v>
      </c>
      <c r="M1479" s="37">
        <v>2.4500000000000002</v>
      </c>
      <c r="N1479" s="37">
        <v>4.7178499999999994</v>
      </c>
    </row>
    <row r="1480" spans="8:14" ht="12.75" customHeight="1">
      <c r="H1480" s="35">
        <v>44074</v>
      </c>
      <c r="I1480" s="37">
        <v>0.16599999999999998</v>
      </c>
      <c r="J1480" s="37">
        <v>-0.39800000000000002</v>
      </c>
      <c r="K1480" s="37">
        <v>1.1028</v>
      </c>
      <c r="L1480" s="37">
        <v>5.21160625</v>
      </c>
      <c r="M1480" s="37">
        <v>2.4</v>
      </c>
      <c r="N1480" s="37">
        <v>4.7678499999999993</v>
      </c>
    </row>
    <row r="1481" spans="8:14" ht="12.75" customHeight="1">
      <c r="H1481" s="35">
        <v>44075</v>
      </c>
      <c r="I1481" s="37">
        <v>0.14575000000000002</v>
      </c>
      <c r="J1481" s="37">
        <v>-0.42099999999999999</v>
      </c>
      <c r="K1481" s="37">
        <v>1.0899000000000001</v>
      </c>
      <c r="L1481" s="37">
        <v>5.1919812500000004</v>
      </c>
      <c r="M1481" s="37">
        <v>2.39</v>
      </c>
      <c r="N1481" s="37">
        <v>4.777849999999999</v>
      </c>
    </row>
    <row r="1482" spans="8:14" ht="12.75" customHeight="1">
      <c r="H1482" s="35">
        <v>44076</v>
      </c>
      <c r="I1482" s="37">
        <v>0.10987500000000003</v>
      </c>
      <c r="J1482" s="37">
        <v>-0.47499999999999998</v>
      </c>
      <c r="K1482" s="37">
        <v>1.1227</v>
      </c>
      <c r="L1482" s="37">
        <v>5.2171062499999996</v>
      </c>
      <c r="M1482" s="37">
        <v>2.4500000000000002</v>
      </c>
      <c r="N1482" s="37">
        <v>4.7178499999999994</v>
      </c>
    </row>
    <row r="1483" spans="8:14" ht="12.75" customHeight="1">
      <c r="H1483" s="35">
        <v>44077</v>
      </c>
      <c r="I1483" s="37">
        <v>0.10370000000000001</v>
      </c>
      <c r="J1483" s="37">
        <v>-0.49</v>
      </c>
      <c r="K1483" s="37">
        <v>1.1247</v>
      </c>
      <c r="L1483" s="37">
        <v>5.2242312499999999</v>
      </c>
      <c r="M1483" s="37">
        <v>2.4900000000000002</v>
      </c>
      <c r="N1483" s="37">
        <v>4.6778499999999994</v>
      </c>
    </row>
    <row r="1484" spans="8:14" ht="12.75" customHeight="1">
      <c r="H1484" s="35">
        <v>44078</v>
      </c>
      <c r="I1484" s="37">
        <v>0.13529999999999998</v>
      </c>
      <c r="J1484" s="37">
        <v>-0.47399999999999998</v>
      </c>
      <c r="K1484" s="37">
        <v>1.1919999999999999</v>
      </c>
      <c r="L1484" s="37">
        <v>5.2368562500000007</v>
      </c>
      <c r="M1484" s="37">
        <v>2.5299999999999998</v>
      </c>
      <c r="N1484" s="37">
        <v>4.6378500000000003</v>
      </c>
    </row>
    <row r="1485" spans="8:14" ht="12.75" customHeight="1">
      <c r="H1485" s="35">
        <v>44081</v>
      </c>
      <c r="I1485" s="37">
        <v>0.13577499999999998</v>
      </c>
      <c r="J1485" s="37">
        <v>-0.46300000000000002</v>
      </c>
      <c r="K1485" s="37">
        <v>1.181</v>
      </c>
      <c r="L1485" s="37">
        <v>5.2483562499999996</v>
      </c>
      <c r="M1485" s="37">
        <v>2.5299999999999998</v>
      </c>
      <c r="N1485" s="37">
        <v>4.6378500000000003</v>
      </c>
    </row>
    <row r="1486" spans="8:14" ht="12.75" customHeight="1">
      <c r="H1486" s="35">
        <v>44082</v>
      </c>
      <c r="I1486" s="37">
        <v>0.10127499999999999</v>
      </c>
      <c r="J1486" s="37">
        <v>-0.496</v>
      </c>
      <c r="K1486" s="37">
        <v>1.1747999999999998</v>
      </c>
      <c r="L1486" s="37">
        <v>5.2498562499999997</v>
      </c>
      <c r="M1486" s="37">
        <v>2.57</v>
      </c>
      <c r="N1486" s="37">
        <v>4.5978499999999993</v>
      </c>
    </row>
    <row r="1487" spans="8:14" ht="12.75" customHeight="1">
      <c r="H1487" s="35">
        <v>44083</v>
      </c>
      <c r="I1487" s="37">
        <v>0.12417499999999998</v>
      </c>
      <c r="J1487" s="37">
        <v>-0.46400000000000002</v>
      </c>
      <c r="K1487" s="37">
        <v>1.1640999999999999</v>
      </c>
      <c r="L1487" s="37">
        <v>5.2242312499999999</v>
      </c>
      <c r="M1487" s="37">
        <v>2.58</v>
      </c>
      <c r="N1487" s="37">
        <v>4.5878499999999995</v>
      </c>
    </row>
    <row r="1488" spans="8:14" ht="12.75" customHeight="1">
      <c r="H1488" s="35">
        <v>44084</v>
      </c>
      <c r="I1488" s="37">
        <v>0.12305000000000002</v>
      </c>
      <c r="J1488" s="37">
        <v>-0.434</v>
      </c>
      <c r="K1488" s="37">
        <v>1.1112</v>
      </c>
      <c r="L1488" s="37">
        <v>5.2748250000000008</v>
      </c>
      <c r="M1488" s="37">
        <v>2.69</v>
      </c>
      <c r="N1488" s="37">
        <v>4.5565999999999995</v>
      </c>
    </row>
    <row r="1489" spans="8:14" ht="12.75" customHeight="1">
      <c r="H1489" s="35">
        <v>44085</v>
      </c>
      <c r="I1489" s="37">
        <v>9.6674999999999983E-2</v>
      </c>
      <c r="J1489" s="37">
        <v>-0.48199999999999998</v>
      </c>
      <c r="K1489" s="37">
        <v>1.1477999999999999</v>
      </c>
      <c r="L1489" s="37">
        <v>5.2839499999999999</v>
      </c>
      <c r="M1489" s="37">
        <v>2.68</v>
      </c>
      <c r="N1489" s="37">
        <v>4.5665999999999993</v>
      </c>
    </row>
    <row r="1490" spans="8:14" ht="12.75" customHeight="1">
      <c r="H1490" s="35">
        <v>44088</v>
      </c>
      <c r="I1490" s="37">
        <v>9.9900000000000017E-2</v>
      </c>
      <c r="J1490" s="37">
        <v>-0.48199999999999998</v>
      </c>
      <c r="K1490" s="37">
        <v>1.1543000000000001</v>
      </c>
      <c r="L1490" s="37">
        <v>5.2665750000000005</v>
      </c>
      <c r="M1490" s="37">
        <v>2.64</v>
      </c>
      <c r="N1490" s="37">
        <v>4.6066000000000003</v>
      </c>
    </row>
    <row r="1491" spans="8:14" ht="12.75" customHeight="1">
      <c r="H1491" s="35">
        <v>44089</v>
      </c>
      <c r="I1491" s="37">
        <v>0.107525</v>
      </c>
      <c r="J1491" s="37">
        <v>-0.48</v>
      </c>
      <c r="K1491" s="37">
        <v>1.1589</v>
      </c>
      <c r="L1491" s="37">
        <v>5.2509500000000013</v>
      </c>
      <c r="M1491" s="37">
        <v>2.64</v>
      </c>
      <c r="N1491" s="37">
        <v>4.6066000000000003</v>
      </c>
    </row>
    <row r="1492" spans="8:14" ht="12.75" customHeight="1">
      <c r="H1492" s="35">
        <v>44090</v>
      </c>
      <c r="I1492" s="37">
        <v>0.10915</v>
      </c>
      <c r="J1492" s="37">
        <v>-0.48499999999999999</v>
      </c>
      <c r="K1492" s="37">
        <v>1.1819</v>
      </c>
      <c r="L1492" s="37">
        <v>5.2508249999999999</v>
      </c>
      <c r="M1492" s="37">
        <v>2.61</v>
      </c>
      <c r="N1492" s="37">
        <v>4.6365999999999996</v>
      </c>
    </row>
    <row r="1493" spans="8:14" ht="12.75" customHeight="1">
      <c r="H1493" s="35">
        <v>44091</v>
      </c>
      <c r="I1493" s="37">
        <v>9.7849999999999993E-2</v>
      </c>
      <c r="J1493" s="37">
        <v>-0.49199999999999999</v>
      </c>
      <c r="K1493" s="37">
        <v>1.1806999999999999</v>
      </c>
      <c r="L1493" s="37">
        <v>5.2515750000000008</v>
      </c>
      <c r="M1493" s="37">
        <v>2.58</v>
      </c>
      <c r="N1493" s="37">
        <v>4.6665999999999999</v>
      </c>
    </row>
    <row r="1494" spans="8:14" ht="12.75" customHeight="1">
      <c r="H1494" s="35">
        <v>44092</v>
      </c>
      <c r="I1494" s="37">
        <v>9.9525000000000002E-2</v>
      </c>
      <c r="J1494" s="37">
        <v>-0.48699999999999999</v>
      </c>
      <c r="K1494" s="37">
        <v>1.1806999999999999</v>
      </c>
      <c r="L1494" s="37">
        <v>5.2455750000000005</v>
      </c>
      <c r="M1494" s="37">
        <v>2.58</v>
      </c>
      <c r="N1494" s="37">
        <v>4.6665999999999999</v>
      </c>
    </row>
    <row r="1495" spans="8:14" ht="12.75" customHeight="1">
      <c r="H1495" s="35">
        <v>44095</v>
      </c>
      <c r="I1495" s="37">
        <v>7.5074999999999975E-2</v>
      </c>
      <c r="J1495" s="37">
        <v>-0.53</v>
      </c>
      <c r="K1495" s="37">
        <v>1.1958</v>
      </c>
      <c r="L1495" s="37">
        <v>5.2454499999999999</v>
      </c>
      <c r="M1495" s="37">
        <v>2.54</v>
      </c>
      <c r="N1495" s="37">
        <v>4.7065999999999999</v>
      </c>
    </row>
    <row r="1496" spans="8:14" ht="12.75" customHeight="1">
      <c r="H1496" s="35">
        <v>44096</v>
      </c>
      <c r="I1496" s="37">
        <v>9.3974999999999989E-2</v>
      </c>
      <c r="J1496" s="37">
        <v>-0.50600000000000001</v>
      </c>
      <c r="K1496" s="37">
        <v>1.1768000000000001</v>
      </c>
      <c r="L1496" s="37">
        <v>5.2568250000000001</v>
      </c>
      <c r="M1496" s="37">
        <v>2.56</v>
      </c>
      <c r="N1496" s="37">
        <v>4.6866000000000003</v>
      </c>
    </row>
    <row r="1497" spans="8:14" ht="12.75" customHeight="1">
      <c r="H1497" s="35">
        <v>44097</v>
      </c>
      <c r="I1497" s="37">
        <v>9.6700000000000008E-2</v>
      </c>
      <c r="J1497" s="37">
        <v>-0.50600000000000001</v>
      </c>
      <c r="K1497" s="37">
        <v>1.1783999999999999</v>
      </c>
      <c r="L1497" s="37">
        <v>5.2723249999999995</v>
      </c>
      <c r="M1497" s="37">
        <v>2.61</v>
      </c>
      <c r="N1497" s="37">
        <v>4.6365999999999996</v>
      </c>
    </row>
    <row r="1498" spans="8:14" ht="12.75" customHeight="1">
      <c r="H1498" s="35">
        <v>44098</v>
      </c>
      <c r="I1498" s="37">
        <v>9.6925000000000011E-2</v>
      </c>
      <c r="J1498" s="37">
        <v>-0.502</v>
      </c>
      <c r="K1498" s="37">
        <v>1.1678999999999999</v>
      </c>
      <c r="L1498" s="37">
        <v>5.2729499999999998</v>
      </c>
      <c r="M1498" s="37">
        <v>2.65</v>
      </c>
      <c r="N1498" s="37">
        <v>4.5966000000000005</v>
      </c>
    </row>
    <row r="1499" spans="8:14" ht="12.75" customHeight="1">
      <c r="H1499" s="35">
        <v>44099</v>
      </c>
      <c r="I1499" s="37">
        <v>7.9399999999999998E-2</v>
      </c>
      <c r="J1499" s="37">
        <v>-0.53</v>
      </c>
      <c r="K1499" s="37">
        <v>1.1844000000000001</v>
      </c>
      <c r="L1499" s="37">
        <v>5.3012499999999996</v>
      </c>
      <c r="M1499" s="37">
        <v>2.68</v>
      </c>
      <c r="N1499" s="37">
        <v>4.7300000000000004</v>
      </c>
    </row>
    <row r="1500" spans="8:14" ht="12.75" customHeight="1">
      <c r="H1500" s="35">
        <v>44102</v>
      </c>
      <c r="I1500" s="37">
        <v>8.5949999999999999E-2</v>
      </c>
      <c r="J1500" s="37">
        <v>-0.52800000000000002</v>
      </c>
      <c r="K1500" s="37">
        <v>1.1808000000000001</v>
      </c>
      <c r="L1500" s="37">
        <v>5.3113749999999991</v>
      </c>
      <c r="M1500" s="37">
        <v>2.7</v>
      </c>
      <c r="N1500" s="37">
        <v>4.71</v>
      </c>
    </row>
    <row r="1501" spans="8:14" ht="12.75" customHeight="1">
      <c r="H1501" s="35">
        <v>44103</v>
      </c>
      <c r="I1501" s="37">
        <v>7.4474999999999986E-2</v>
      </c>
      <c r="J1501" s="37">
        <v>-0.54600000000000004</v>
      </c>
      <c r="K1501" s="37">
        <v>1.1955</v>
      </c>
      <c r="L1501" s="37">
        <v>5.3882000000000003</v>
      </c>
      <c r="M1501" s="37">
        <v>2.69</v>
      </c>
      <c r="N1501" s="37">
        <v>5.1815999999999995</v>
      </c>
    </row>
    <row r="1502" spans="8:14" ht="12.75" customHeight="1">
      <c r="H1502" s="35">
        <v>44104</v>
      </c>
      <c r="I1502" s="37">
        <v>0.10007500000000001</v>
      </c>
      <c r="J1502" s="37">
        <v>-0.52300000000000002</v>
      </c>
      <c r="K1502" s="37">
        <v>1.2070000000000001</v>
      </c>
      <c r="L1502" s="37">
        <v>5.3616749999999991</v>
      </c>
      <c r="M1502" s="37">
        <v>2.7</v>
      </c>
      <c r="N1502" s="37">
        <v>4.8873999999999995</v>
      </c>
    </row>
    <row r="1503" spans="8:14" ht="12.75" customHeight="1">
      <c r="H1503" s="35">
        <v>44105</v>
      </c>
      <c r="I1503" s="37">
        <v>9.6424999999999997E-2</v>
      </c>
      <c r="J1503" s="37">
        <v>-0.53600000000000003</v>
      </c>
      <c r="K1503" s="37">
        <v>1.2134</v>
      </c>
      <c r="L1503" s="37">
        <v>5.3575187500000006</v>
      </c>
      <c r="M1503" s="37">
        <v>2.6</v>
      </c>
      <c r="N1503" s="37">
        <v>5.1211500000000001</v>
      </c>
    </row>
    <row r="1504" spans="8:14" ht="12.75" customHeight="1">
      <c r="H1504" s="35">
        <v>44106</v>
      </c>
      <c r="I1504" s="37">
        <v>0.10642499999999999</v>
      </c>
      <c r="J1504" s="37">
        <v>-0.53700000000000003</v>
      </c>
      <c r="K1504" s="37">
        <v>1.2375</v>
      </c>
      <c r="L1504" s="37">
        <v>5.3656375000000001</v>
      </c>
      <c r="M1504" s="37">
        <v>2.5299999999999998</v>
      </c>
      <c r="N1504" s="37">
        <v>5.2881</v>
      </c>
    </row>
    <row r="1505" spans="8:14" ht="12.75" customHeight="1">
      <c r="H1505" s="35">
        <v>44109</v>
      </c>
      <c r="I1505" s="37">
        <v>0.14522499999999999</v>
      </c>
      <c r="J1505" s="37">
        <v>-0.51</v>
      </c>
      <c r="K1505" s="37">
        <v>1.2917000000000001</v>
      </c>
      <c r="L1505" s="37">
        <v>5.3479562499999993</v>
      </c>
      <c r="M1505" s="37">
        <v>2.56</v>
      </c>
      <c r="N1505" s="37">
        <v>5.1066500000000001</v>
      </c>
    </row>
    <row r="1506" spans="8:14" ht="12.75" customHeight="1">
      <c r="H1506" s="35">
        <v>44110</v>
      </c>
      <c r="I1506" s="37">
        <v>0.13639999999999999</v>
      </c>
      <c r="J1506" s="37">
        <v>-0.50900000000000001</v>
      </c>
      <c r="K1506" s="37">
        <v>1.2443</v>
      </c>
      <c r="L1506" s="37">
        <v>5.3696124999999997</v>
      </c>
      <c r="M1506" s="37">
        <v>2.61</v>
      </c>
      <c r="N1506" s="37">
        <v>5.1778999999999993</v>
      </c>
    </row>
    <row r="1507" spans="8:14" ht="12.75" customHeight="1">
      <c r="H1507" s="35">
        <v>44111</v>
      </c>
      <c r="I1507" s="37">
        <v>0.15715000000000001</v>
      </c>
      <c r="J1507" s="37">
        <v>-0.495</v>
      </c>
      <c r="K1507" s="37">
        <v>1.2818000000000001</v>
      </c>
      <c r="L1507" s="37">
        <v>5.3856625000000005</v>
      </c>
      <c r="M1507" s="37">
        <v>2.66</v>
      </c>
      <c r="N1507" s="37">
        <v>5.2583000000000002</v>
      </c>
    </row>
    <row r="1508" spans="8:14" ht="12.75" customHeight="1">
      <c r="H1508" s="35">
        <v>44112</v>
      </c>
      <c r="I1508" s="37">
        <v>0.14535000000000001</v>
      </c>
      <c r="J1508" s="37">
        <v>-0.52400000000000002</v>
      </c>
      <c r="K1508" s="37">
        <v>1.3092000000000001</v>
      </c>
      <c r="L1508" s="37">
        <v>5.3954312499999997</v>
      </c>
      <c r="M1508" s="37">
        <v>2.68</v>
      </c>
      <c r="N1508" s="37">
        <v>5.3274500000000007</v>
      </c>
    </row>
    <row r="1509" spans="8:14" ht="12.75" customHeight="1">
      <c r="H1509" s="35">
        <v>44113</v>
      </c>
      <c r="I1509" s="37">
        <v>0.13870000000000002</v>
      </c>
      <c r="J1509" s="37">
        <v>-0.52800000000000002</v>
      </c>
      <c r="K1509" s="37">
        <v>1.3017000000000001</v>
      </c>
      <c r="L1509" s="37">
        <v>5.3680562500000004</v>
      </c>
      <c r="M1509" s="37">
        <v>2.65</v>
      </c>
      <c r="N1509" s="37">
        <v>5.35745</v>
      </c>
    </row>
    <row r="1510" spans="8:14" ht="12.75" customHeight="1">
      <c r="H1510" s="35">
        <v>44116</v>
      </c>
      <c r="I1510" s="37">
        <v>0.13180000000000003</v>
      </c>
      <c r="J1510" s="37">
        <v>-0.54500000000000004</v>
      </c>
      <c r="K1510" s="37">
        <v>1.3187000000000002</v>
      </c>
      <c r="L1510" s="37">
        <v>5.3476812499999999</v>
      </c>
      <c r="M1510" s="37">
        <v>2.65</v>
      </c>
      <c r="N1510" s="37">
        <v>5.35745</v>
      </c>
    </row>
    <row r="1511" spans="8:14" ht="12.75" customHeight="1">
      <c r="H1511" s="35">
        <v>44117</v>
      </c>
      <c r="I1511" s="37">
        <v>0.10852499999999998</v>
      </c>
      <c r="J1511" s="37">
        <v>-0.55700000000000005</v>
      </c>
      <c r="K1511" s="37">
        <v>1.2842</v>
      </c>
      <c r="L1511" s="37">
        <v>5.2822062499999998</v>
      </c>
      <c r="M1511" s="37">
        <v>2.65</v>
      </c>
      <c r="N1511" s="37">
        <v>5.1566500000000008</v>
      </c>
    </row>
    <row r="1512" spans="8:14" ht="12.75" customHeight="1">
      <c r="H1512" s="35">
        <v>44118</v>
      </c>
      <c r="I1512" s="37">
        <v>9.7275000000000014E-2</v>
      </c>
      <c r="J1512" s="37">
        <v>-0.58199999999999996</v>
      </c>
      <c r="K1512" s="37">
        <v>1.3075999999999999</v>
      </c>
      <c r="L1512" s="37">
        <v>5.2686562500000003</v>
      </c>
      <c r="M1512" s="37">
        <v>2.62</v>
      </c>
      <c r="N1512" s="37">
        <v>5.1422499999999998</v>
      </c>
    </row>
    <row r="1513" spans="8:14" ht="12.75" customHeight="1">
      <c r="H1513" s="35">
        <v>44119</v>
      </c>
      <c r="I1513" s="37">
        <v>7.9149999999999998E-2</v>
      </c>
      <c r="J1513" s="37">
        <v>-0.61199999999999999</v>
      </c>
      <c r="K1513" s="37">
        <v>1.3441999999999998</v>
      </c>
      <c r="L1513" s="37">
        <v>5.2826000000000004</v>
      </c>
      <c r="M1513" s="37">
        <v>2.63</v>
      </c>
      <c r="N1513" s="37">
        <v>5.3258000000000001</v>
      </c>
    </row>
    <row r="1514" spans="8:14" ht="12.75" customHeight="1">
      <c r="H1514" s="35">
        <v>44120</v>
      </c>
      <c r="I1514" s="37">
        <v>8.0350000000000005E-2</v>
      </c>
      <c r="J1514" s="37">
        <v>-0.622</v>
      </c>
      <c r="K1514" s="37">
        <v>1.3675999999999999</v>
      </c>
      <c r="L1514" s="37">
        <v>5.2918749999999992</v>
      </c>
      <c r="M1514" s="37">
        <v>2.63</v>
      </c>
      <c r="N1514" s="37">
        <v>5.32</v>
      </c>
    </row>
    <row r="1515" spans="8:14" ht="12.75" customHeight="1">
      <c r="H1515" s="35">
        <v>44123</v>
      </c>
      <c r="I1515" s="37">
        <v>8.2224999999999993E-2</v>
      </c>
      <c r="J1515" s="37">
        <v>-0.629</v>
      </c>
      <c r="K1515" s="37">
        <v>1.3980000000000001</v>
      </c>
      <c r="L1515" s="37">
        <v>5.26915625</v>
      </c>
      <c r="M1515" s="37">
        <v>2.65</v>
      </c>
      <c r="N1515" s="37">
        <v>5.1282499999999995</v>
      </c>
    </row>
    <row r="1516" spans="8:14" ht="12.75" customHeight="1">
      <c r="H1516" s="35">
        <v>44124</v>
      </c>
      <c r="I1516" s="37">
        <v>9.5374999999999988E-2</v>
      </c>
      <c r="J1516" s="37">
        <v>-0.60699999999999998</v>
      </c>
      <c r="K1516" s="37">
        <v>1.3927</v>
      </c>
      <c r="L1516" s="37">
        <v>5.2642812500000007</v>
      </c>
      <c r="M1516" s="37">
        <v>2.63</v>
      </c>
      <c r="N1516" s="37">
        <v>5.03925</v>
      </c>
    </row>
    <row r="1517" spans="8:14" ht="12.75" customHeight="1">
      <c r="H1517" s="35">
        <v>44125</v>
      </c>
      <c r="I1517" s="37">
        <v>0.12592500000000001</v>
      </c>
      <c r="J1517" s="37">
        <v>-0.58899999999999997</v>
      </c>
      <c r="K1517" s="37">
        <v>1.4116</v>
      </c>
      <c r="L1517" s="37">
        <v>5.2772249999999996</v>
      </c>
      <c r="M1517" s="37">
        <v>2.61</v>
      </c>
      <c r="N1517" s="37">
        <v>5.1257999999999999</v>
      </c>
    </row>
    <row r="1518" spans="8:14" ht="12.75" customHeight="1">
      <c r="H1518" s="35">
        <v>44126</v>
      </c>
      <c r="I1518" s="37">
        <v>0.14987500000000001</v>
      </c>
      <c r="J1518" s="37">
        <v>-0.56799999999999995</v>
      </c>
      <c r="K1518" s="37">
        <v>1.4241999999999999</v>
      </c>
      <c r="L1518" s="37">
        <v>5.2995875000000003</v>
      </c>
      <c r="M1518" s="37">
        <v>2.59</v>
      </c>
      <c r="N1518" s="37">
        <v>5.3337000000000003</v>
      </c>
    </row>
    <row r="1519" spans="8:14" ht="12.75" customHeight="1">
      <c r="H1519" s="35">
        <v>44127</v>
      </c>
      <c r="I1519" s="37">
        <v>0.14535000000000001</v>
      </c>
      <c r="J1519" s="37">
        <v>-0.57599999999999996</v>
      </c>
      <c r="K1519" s="37">
        <v>1.4188999999999998</v>
      </c>
      <c r="L1519" s="37">
        <v>5.2700374999999999</v>
      </c>
      <c r="M1519" s="37">
        <v>2.56</v>
      </c>
      <c r="N1519" s="37">
        <v>5.3132999999999999</v>
      </c>
    </row>
    <row r="1520" spans="8:14" ht="12.75" customHeight="1">
      <c r="H1520" s="35">
        <v>44130</v>
      </c>
      <c r="I1520" s="37">
        <v>0.13107500000000002</v>
      </c>
      <c r="J1520" s="37">
        <v>-0.58099999999999996</v>
      </c>
      <c r="K1520" s="37">
        <v>1.3820000000000001</v>
      </c>
      <c r="L1520" s="37">
        <v>5.2753187500000003</v>
      </c>
      <c r="M1520" s="37">
        <v>2.54</v>
      </c>
      <c r="N1520" s="37">
        <v>5.3045499999999999</v>
      </c>
    </row>
    <row r="1521" spans="8:14" ht="12.75" customHeight="1">
      <c r="H1521" s="35">
        <v>44131</v>
      </c>
      <c r="I1521" s="37">
        <v>0.10199999999999998</v>
      </c>
      <c r="J1521" s="37">
        <v>-0.61599999999999999</v>
      </c>
      <c r="K1521" s="37">
        <v>1.3835999999999999</v>
      </c>
      <c r="L1521" s="37">
        <v>5.26840625</v>
      </c>
      <c r="M1521" s="37">
        <v>2.54</v>
      </c>
      <c r="N1521" s="37">
        <v>5.3932500000000001</v>
      </c>
    </row>
    <row r="1522" spans="8:14" ht="12.75" customHeight="1">
      <c r="H1522" s="35">
        <v>44132</v>
      </c>
      <c r="I1522" s="37">
        <v>9.3824999999999992E-2</v>
      </c>
      <c r="J1522" s="37">
        <v>-0.627</v>
      </c>
      <c r="K1522" s="37">
        <v>1.3980000000000001</v>
      </c>
      <c r="L1522" s="37">
        <v>5.2842000000000002</v>
      </c>
      <c r="M1522" s="37">
        <v>2.6</v>
      </c>
      <c r="N1522" s="37">
        <v>5.246599999999999</v>
      </c>
    </row>
    <row r="1523" spans="8:14" ht="12.75" customHeight="1">
      <c r="H1523" s="35">
        <v>44133</v>
      </c>
      <c r="I1523" s="37">
        <v>0.10807499999999998</v>
      </c>
      <c r="J1523" s="37">
        <v>-0.63800000000000001</v>
      </c>
      <c r="K1523" s="37">
        <v>1.4609999999999999</v>
      </c>
      <c r="L1523" s="37">
        <v>5.2808312500000003</v>
      </c>
      <c r="M1523" s="37">
        <v>2.58</v>
      </c>
      <c r="N1523" s="37">
        <v>5.2416499999999999</v>
      </c>
    </row>
    <row r="1524" spans="8:14" ht="12.75" customHeight="1">
      <c r="H1524" s="35">
        <v>44134</v>
      </c>
      <c r="I1524" s="37">
        <v>0.1358</v>
      </c>
      <c r="J1524" s="37">
        <v>-0.628</v>
      </c>
      <c r="K1524" s="37">
        <v>1.5017</v>
      </c>
      <c r="L1524" s="37">
        <v>5.3030500000000007</v>
      </c>
      <c r="M1524" s="37">
        <v>2.62</v>
      </c>
      <c r="N1524" s="37">
        <v>5.2774000000000001</v>
      </c>
    </row>
    <row r="1525" spans="8:14" ht="12.75" customHeight="1">
      <c r="H1525" s="35">
        <v>44137</v>
      </c>
      <c r="I1525" s="37">
        <v>0.11510000000000001</v>
      </c>
      <c r="J1525" s="37">
        <v>-0.64</v>
      </c>
      <c r="K1525" s="37">
        <v>1.4834000000000001</v>
      </c>
      <c r="L1525" s="37">
        <v>5.2986750000000002</v>
      </c>
      <c r="M1525" s="37">
        <v>2.61</v>
      </c>
      <c r="N1525" s="37">
        <v>5.2873999999999999</v>
      </c>
    </row>
    <row r="1526" spans="8:14" ht="12.75" customHeight="1">
      <c r="H1526" s="35">
        <v>44138</v>
      </c>
      <c r="I1526" s="37">
        <v>0.14760000000000001</v>
      </c>
      <c r="J1526" s="37">
        <v>-0.62</v>
      </c>
      <c r="K1526" s="37">
        <v>1.5192999999999999</v>
      </c>
      <c r="L1526" s="37">
        <v>5.2950312500000001</v>
      </c>
      <c r="M1526" s="37">
        <v>2.58</v>
      </c>
      <c r="N1526" s="37">
        <v>5.3552499999999998</v>
      </c>
    </row>
    <row r="1527" spans="8:14" ht="12.75" customHeight="1">
      <c r="H1527" s="35">
        <v>44139</v>
      </c>
      <c r="I1527" s="37">
        <v>9.0450000000000003E-2</v>
      </c>
      <c r="J1527" s="37">
        <v>-0.63900000000000001</v>
      </c>
      <c r="K1527" s="37">
        <v>1.4018999999999999</v>
      </c>
      <c r="L1527" s="37">
        <v>5.2483687499999991</v>
      </c>
      <c r="M1527" s="37">
        <v>2.5299999999999998</v>
      </c>
      <c r="N1527" s="37">
        <v>5.3129500000000007</v>
      </c>
    </row>
    <row r="1528" spans="8:14" ht="12.75" customHeight="1">
      <c r="H1528" s="35">
        <v>44140</v>
      </c>
      <c r="I1528" s="37">
        <v>9.35E-2</v>
      </c>
      <c r="J1528" s="37">
        <v>-0.63800000000000001</v>
      </c>
      <c r="K1528" s="37">
        <v>1.4009</v>
      </c>
      <c r="L1528" s="37">
        <v>5.1574937499999995</v>
      </c>
      <c r="M1528" s="37">
        <v>2.5</v>
      </c>
      <c r="N1528" s="37">
        <v>5.2279499999999999</v>
      </c>
    </row>
    <row r="1529" spans="8:14" ht="12.75" customHeight="1">
      <c r="H1529" s="35">
        <v>44141</v>
      </c>
      <c r="I1529" s="37">
        <v>0.12165000000000001</v>
      </c>
      <c r="J1529" s="37">
        <v>-0.621</v>
      </c>
      <c r="K1529" s="37">
        <v>1.4395</v>
      </c>
      <c r="L1529" s="37">
        <v>5.1161937499999999</v>
      </c>
      <c r="M1529" s="37">
        <v>2.54</v>
      </c>
      <c r="N1529" s="37">
        <v>5.0005499999999996</v>
      </c>
    </row>
    <row r="1530" spans="8:14" ht="12.75" customHeight="1">
      <c r="H1530" s="35">
        <v>44144</v>
      </c>
      <c r="I1530" s="37">
        <v>0.19985</v>
      </c>
      <c r="J1530" s="37">
        <v>-0.51100000000000001</v>
      </c>
      <c r="K1530" s="37">
        <v>1.4344999999999999</v>
      </c>
      <c r="L1530" s="37">
        <v>5.1037749999999997</v>
      </c>
      <c r="M1530" s="37">
        <v>2.59</v>
      </c>
      <c r="N1530" s="37">
        <v>4.8342000000000001</v>
      </c>
    </row>
    <row r="1531" spans="8:14" ht="12.75" customHeight="1">
      <c r="H1531" s="35">
        <v>44145</v>
      </c>
      <c r="I1531" s="37">
        <v>0.22855000000000003</v>
      </c>
      <c r="J1531" s="37">
        <v>-0.48599999999999999</v>
      </c>
      <c r="K1531" s="37">
        <v>1.4455</v>
      </c>
      <c r="L1531" s="37">
        <v>5.1632499999999997</v>
      </c>
      <c r="M1531" s="37">
        <v>2.59</v>
      </c>
      <c r="N1531" s="37">
        <v>5.0200000000000005</v>
      </c>
    </row>
    <row r="1532" spans="8:14" ht="12.75" customHeight="1">
      <c r="H1532" s="35">
        <v>44146</v>
      </c>
      <c r="I1532" s="37">
        <v>0.2288</v>
      </c>
      <c r="J1532" s="37">
        <v>-0.50800000000000001</v>
      </c>
      <c r="K1532" s="37">
        <v>1.4832999999999998</v>
      </c>
      <c r="L1532" s="37">
        <v>5.1859999999999999</v>
      </c>
      <c r="M1532" s="37">
        <v>2.6</v>
      </c>
      <c r="N1532" s="37">
        <v>5.1349999999999998</v>
      </c>
    </row>
    <row r="1533" spans="8:14" ht="12.75" customHeight="1">
      <c r="H1533" s="35">
        <v>44147</v>
      </c>
      <c r="I1533" s="37">
        <v>0.17917499999999997</v>
      </c>
      <c r="J1533" s="37">
        <v>-0.53700000000000003</v>
      </c>
      <c r="K1533" s="37">
        <v>1.4184999999999999</v>
      </c>
      <c r="L1533" s="37">
        <v>5.1943000000000001</v>
      </c>
      <c r="M1533" s="37">
        <v>2.61</v>
      </c>
      <c r="N1533" s="37">
        <v>5.2024000000000008</v>
      </c>
    </row>
    <row r="1534" spans="8:14" ht="12.75" customHeight="1">
      <c r="H1534" s="35">
        <v>44148</v>
      </c>
      <c r="I1534" s="37">
        <v>0.17599999999999999</v>
      </c>
      <c r="J1534" s="37">
        <v>-0.54900000000000004</v>
      </c>
      <c r="K1534" s="37">
        <v>1.4453</v>
      </c>
      <c r="L1534" s="37">
        <v>5.2018312500000006</v>
      </c>
      <c r="M1534" s="37">
        <v>2.64</v>
      </c>
      <c r="N1534" s="37">
        <v>5.1026500000000006</v>
      </c>
    </row>
    <row r="1535" spans="8:14" ht="12.75" customHeight="1">
      <c r="H1535" s="35">
        <v>44151</v>
      </c>
      <c r="I1535" s="37">
        <v>0.181425</v>
      </c>
      <c r="J1535" s="37">
        <v>-0.54600000000000004</v>
      </c>
      <c r="K1535" s="37">
        <v>1.4521000000000002</v>
      </c>
      <c r="L1535" s="37">
        <v>5.1980312500000005</v>
      </c>
      <c r="M1535" s="37">
        <v>2.65</v>
      </c>
      <c r="N1535" s="37">
        <v>5.0722500000000004</v>
      </c>
    </row>
    <row r="1536" spans="8:14" ht="12.75" customHeight="1">
      <c r="H1536" s="35">
        <v>44152</v>
      </c>
      <c r="I1536" s="37">
        <v>0.15912500000000002</v>
      </c>
      <c r="J1536" s="37">
        <v>-0.56299999999999994</v>
      </c>
      <c r="K1536" s="37">
        <v>1.42</v>
      </c>
      <c r="L1536" s="37">
        <v>5.1724312499999989</v>
      </c>
      <c r="M1536" s="37">
        <v>2.62</v>
      </c>
      <c r="N1536" s="37">
        <v>5.1224499999999997</v>
      </c>
    </row>
    <row r="1537" spans="8:14" ht="12.75" customHeight="1">
      <c r="H1537" s="35">
        <v>44153</v>
      </c>
      <c r="I1537" s="37">
        <v>0.16589999999999999</v>
      </c>
      <c r="J1537" s="37">
        <v>-0.55500000000000005</v>
      </c>
      <c r="K1537" s="37">
        <v>1.4251</v>
      </c>
      <c r="L1537" s="37">
        <v>5.2015437499999999</v>
      </c>
      <c r="M1537" s="37">
        <v>2.64</v>
      </c>
      <c r="N1537" s="37">
        <v>5.3453499999999998</v>
      </c>
    </row>
    <row r="1538" spans="8:14" ht="12.75" customHeight="1">
      <c r="H1538" s="35">
        <v>44154</v>
      </c>
      <c r="I1538" s="37">
        <v>0.14777500000000002</v>
      </c>
      <c r="J1538" s="37">
        <v>-0.57199999999999995</v>
      </c>
      <c r="K1538" s="37">
        <v>1.4013</v>
      </c>
      <c r="L1538" s="37">
        <v>5.2048749999999995</v>
      </c>
      <c r="M1538" s="37">
        <v>2.68</v>
      </c>
      <c r="N1538" s="37">
        <v>5.3309999999999995</v>
      </c>
    </row>
    <row r="1539" spans="8:14" ht="12.75" customHeight="1">
      <c r="H1539" s="35">
        <v>44155</v>
      </c>
      <c r="I1539" s="37">
        <v>0.13720000000000002</v>
      </c>
      <c r="J1539" s="37">
        <v>-0.58399999999999996</v>
      </c>
      <c r="K1539" s="37">
        <v>1.4083000000000001</v>
      </c>
      <c r="L1539" s="37">
        <v>5.2035</v>
      </c>
      <c r="M1539" s="37">
        <v>2.64</v>
      </c>
      <c r="N1539" s="37">
        <v>5.4909999999999997</v>
      </c>
    </row>
    <row r="1540" spans="8:14" ht="12.75" customHeight="1">
      <c r="H1540" s="35">
        <v>44158</v>
      </c>
      <c r="I1540" s="37">
        <v>0.149225</v>
      </c>
      <c r="J1540" s="37">
        <v>-0.58199999999999996</v>
      </c>
      <c r="K1540" s="37">
        <v>1.4357</v>
      </c>
      <c r="L1540" s="37">
        <v>5.1944499999999998</v>
      </c>
      <c r="M1540" s="37">
        <v>2.63</v>
      </c>
      <c r="N1540" s="37">
        <v>5.5566000000000004</v>
      </c>
    </row>
    <row r="1541" spans="8:14" ht="12.75" customHeight="1">
      <c r="H1541" s="35">
        <v>44159</v>
      </c>
      <c r="I1541" s="37">
        <v>0.16637500000000002</v>
      </c>
      <c r="J1541" s="37">
        <v>-0.56399999999999995</v>
      </c>
      <c r="K1541" s="37">
        <v>1.4439</v>
      </c>
      <c r="L1541" s="37">
        <v>5.1775562499999994</v>
      </c>
      <c r="M1541" s="37">
        <v>2.65</v>
      </c>
      <c r="N1541" s="37">
        <v>5.4224499999999995</v>
      </c>
    </row>
    <row r="1542" spans="8:14" ht="12.75" customHeight="1">
      <c r="H1542" s="35">
        <v>44160</v>
      </c>
      <c r="I1542" s="37">
        <v>0.16142500000000004</v>
      </c>
      <c r="J1542" s="37">
        <v>-0.56799999999999995</v>
      </c>
      <c r="K1542" s="37">
        <v>1.4496</v>
      </c>
      <c r="L1542" s="37">
        <v>5.1712437499999995</v>
      </c>
      <c r="M1542" s="37">
        <v>2.7</v>
      </c>
      <c r="N1542" s="37">
        <v>5.3249500000000003</v>
      </c>
    </row>
    <row r="1543" spans="8:14" ht="12.75" customHeight="1">
      <c r="H1543" s="35">
        <v>44161</v>
      </c>
      <c r="I1543" s="37">
        <v>0.14850000000000002</v>
      </c>
      <c r="J1543" s="37">
        <v>-0.58899999999999997</v>
      </c>
      <c r="K1543" s="37">
        <v>1.4706000000000001</v>
      </c>
      <c r="L1543" s="37">
        <v>5.1642187499999999</v>
      </c>
      <c r="M1543" s="37">
        <v>2.71</v>
      </c>
      <c r="N1543" s="37">
        <v>5.2907500000000001</v>
      </c>
    </row>
    <row r="1544" spans="8:14" ht="12.75" customHeight="1">
      <c r="H1544" s="35">
        <v>44162</v>
      </c>
      <c r="I1544" s="37">
        <v>0.13920000000000002</v>
      </c>
      <c r="J1544" s="37">
        <v>-0.58899999999999997</v>
      </c>
      <c r="K1544" s="37">
        <v>1.4262999999999999</v>
      </c>
      <c r="L1544" s="37">
        <v>5.1677874999999993</v>
      </c>
      <c r="M1544" s="37">
        <v>2.74</v>
      </c>
      <c r="N1544" s="37">
        <v>5.2092999999999998</v>
      </c>
    </row>
    <row r="1545" spans="8:14" ht="12.75" customHeight="1">
      <c r="H1545" s="35">
        <v>44165</v>
      </c>
      <c r="I1545" s="37">
        <v>0.14942500000000003</v>
      </c>
      <c r="J1545" s="37">
        <v>-0.57199999999999995</v>
      </c>
      <c r="K1545" s="37">
        <v>1.4108999999999998</v>
      </c>
      <c r="L1545" s="37">
        <v>5.1602249999999996</v>
      </c>
      <c r="M1545" s="37">
        <v>2.78</v>
      </c>
      <c r="N1545" s="37">
        <v>5.1758000000000006</v>
      </c>
    </row>
    <row r="1546" spans="8:14" ht="12.75" customHeight="1">
      <c r="H1546" s="35">
        <v>44166</v>
      </c>
      <c r="I1546" s="37">
        <v>0.189475</v>
      </c>
      <c r="J1546" s="37">
        <v>-0.53</v>
      </c>
      <c r="K1546" s="37">
        <v>1.456</v>
      </c>
      <c r="L1546" s="37">
        <v>5.1380749999999997</v>
      </c>
      <c r="M1546" s="37">
        <v>2.8</v>
      </c>
      <c r="N1546" s="37">
        <v>4.9366000000000003</v>
      </c>
    </row>
    <row r="1547" spans="8:14" ht="12.75" customHeight="1">
      <c r="H1547" s="35">
        <v>44167</v>
      </c>
      <c r="I1547" s="37">
        <v>0.19712499999999999</v>
      </c>
      <c r="J1547" s="37">
        <v>-0.52100000000000002</v>
      </c>
      <c r="K1547" s="37">
        <v>1.4570000000000001</v>
      </c>
      <c r="L1547" s="37">
        <v>5.13955625</v>
      </c>
      <c r="M1547" s="37">
        <v>2.87</v>
      </c>
      <c r="N1547" s="37">
        <v>4.8124500000000001</v>
      </c>
    </row>
    <row r="1548" spans="8:14" ht="12.75" customHeight="1">
      <c r="H1548" s="35">
        <v>44168</v>
      </c>
      <c r="I1548" s="37">
        <v>0.17304999999999998</v>
      </c>
      <c r="J1548" s="37">
        <v>-0.55700000000000005</v>
      </c>
      <c r="K1548" s="37">
        <v>1.4633</v>
      </c>
      <c r="L1548" s="37">
        <v>5.1090999999999998</v>
      </c>
      <c r="M1548" s="37">
        <v>2.9</v>
      </c>
      <c r="N1548" s="37">
        <v>4.5868000000000002</v>
      </c>
    </row>
    <row r="1549" spans="8:14" ht="12.75" customHeight="1">
      <c r="H1549" s="35">
        <v>44169</v>
      </c>
      <c r="I1549" s="37">
        <v>0.19650000000000001</v>
      </c>
      <c r="J1549" s="37">
        <v>-0.54900000000000004</v>
      </c>
      <c r="K1549" s="37">
        <v>1.5148999999999999</v>
      </c>
      <c r="L1549" s="37">
        <v>5.0873625000000002</v>
      </c>
      <c r="M1549" s="37">
        <v>2.92</v>
      </c>
      <c r="N1549" s="37">
        <v>4.4949000000000003</v>
      </c>
    </row>
    <row r="1550" spans="8:14" ht="12.75" customHeight="1">
      <c r="H1550" s="35">
        <v>44172</v>
      </c>
      <c r="I1550" s="37">
        <v>0.16010000000000002</v>
      </c>
      <c r="J1550" s="37">
        <v>-0.58299999999999996</v>
      </c>
      <c r="K1550" s="37">
        <v>1.5057999999999998</v>
      </c>
      <c r="L1550" s="37">
        <v>5.07461875</v>
      </c>
      <c r="M1550" s="37">
        <v>2.88</v>
      </c>
      <c r="N1550" s="37">
        <v>4.5699500000000004</v>
      </c>
    </row>
    <row r="1551" spans="8:14" ht="12.75" customHeight="1">
      <c r="H1551" s="35">
        <v>44173</v>
      </c>
      <c r="I1551" s="37">
        <v>0.14485000000000003</v>
      </c>
      <c r="J1551" s="37">
        <v>-0.60799999999999998</v>
      </c>
      <c r="K1551" s="37">
        <v>1.5259</v>
      </c>
      <c r="L1551" s="37">
        <v>5.0618937500000003</v>
      </c>
      <c r="M1551" s="37">
        <v>2.88</v>
      </c>
      <c r="N1551" s="37">
        <v>4.5311500000000002</v>
      </c>
    </row>
    <row r="1552" spans="8:14" ht="12.75" customHeight="1">
      <c r="H1552" s="35">
        <v>44174</v>
      </c>
      <c r="I1552" s="37">
        <v>0.151675</v>
      </c>
      <c r="J1552" s="37">
        <v>-0.60599999999999998</v>
      </c>
      <c r="K1552" s="37">
        <v>1.5421</v>
      </c>
      <c r="L1552" s="37">
        <v>5.0613749999999991</v>
      </c>
      <c r="M1552" s="37">
        <v>2.83</v>
      </c>
      <c r="N1552" s="37">
        <v>4.6269999999999998</v>
      </c>
    </row>
    <row r="1553" spans="8:14" ht="12.75" customHeight="1">
      <c r="H1553" s="35">
        <v>44175</v>
      </c>
      <c r="I1553" s="37">
        <v>0.12790000000000001</v>
      </c>
      <c r="J1553" s="37">
        <v>-0.60499999999999998</v>
      </c>
      <c r="K1553" s="37">
        <v>1.5112999999999999</v>
      </c>
      <c r="L1553" s="37">
        <v>5.0402062500000007</v>
      </c>
      <c r="M1553" s="37">
        <v>2.81</v>
      </c>
      <c r="N1553" s="37">
        <v>4.4926499999999994</v>
      </c>
    </row>
    <row r="1554" spans="8:14" ht="12.75" customHeight="1">
      <c r="H1554" s="35">
        <v>44176</v>
      </c>
      <c r="I1554" s="37">
        <v>0.10977499999999998</v>
      </c>
      <c r="J1554" s="37">
        <v>-0.63800000000000001</v>
      </c>
      <c r="K1554" s="37">
        <v>1.5344</v>
      </c>
      <c r="L1554" s="37">
        <v>5.0230375</v>
      </c>
      <c r="M1554" s="37">
        <v>2.78</v>
      </c>
      <c r="N1554" s="37">
        <v>4.4262999999999995</v>
      </c>
    </row>
    <row r="1555" spans="8:14" ht="12.75" customHeight="1">
      <c r="H1555" s="35">
        <v>44179</v>
      </c>
      <c r="I1555" s="37">
        <v>0.124975</v>
      </c>
      <c r="J1555" s="37">
        <v>-0.621</v>
      </c>
      <c r="K1555" s="37">
        <v>1.5141</v>
      </c>
      <c r="L1555" s="37">
        <v>5.0273374999999998</v>
      </c>
      <c r="M1555" s="37">
        <v>2.76</v>
      </c>
      <c r="N1555" s="37">
        <v>4.5787000000000004</v>
      </c>
    </row>
    <row r="1556" spans="8:14" ht="12.75" customHeight="1">
      <c r="H1556" s="35">
        <v>44180</v>
      </c>
      <c r="I1556" s="37">
        <v>0.13902500000000001</v>
      </c>
      <c r="J1556" s="37">
        <v>-0.61199999999999999</v>
      </c>
      <c r="K1556" s="37">
        <v>1.52</v>
      </c>
      <c r="L1556" s="37">
        <v>4.9992437499999998</v>
      </c>
      <c r="M1556" s="37">
        <v>2.73</v>
      </c>
      <c r="N1556" s="37">
        <v>4.4949499999999993</v>
      </c>
    </row>
    <row r="1557" spans="8:14" ht="12.75" customHeight="1">
      <c r="H1557" s="35">
        <v>44181</v>
      </c>
      <c r="I1557" s="37">
        <v>0.15635000000000002</v>
      </c>
      <c r="J1557" s="37">
        <v>-0.56799999999999995</v>
      </c>
      <c r="K1557" s="37">
        <v>1.4843</v>
      </c>
      <c r="L1557" s="37">
        <v>4.9911625000000006</v>
      </c>
      <c r="M1557" s="37">
        <v>2.67</v>
      </c>
      <c r="N1557" s="37">
        <v>4.6132999999999997</v>
      </c>
    </row>
    <row r="1558" spans="8:14" ht="12.75" customHeight="1">
      <c r="H1558" s="35">
        <v>44182</v>
      </c>
      <c r="I1558" s="37">
        <v>0.1628</v>
      </c>
      <c r="J1558" s="37">
        <v>-0.57199999999999995</v>
      </c>
      <c r="K1558" s="37">
        <v>1.5048999999999999</v>
      </c>
      <c r="L1558" s="37">
        <v>4.9529812499999997</v>
      </c>
      <c r="M1558" s="37">
        <v>2.66</v>
      </c>
      <c r="N1558" s="37">
        <v>4.5858499999999998</v>
      </c>
    </row>
    <row r="1559" spans="8:14" ht="12.75" customHeight="1">
      <c r="H1559" s="35">
        <v>44183</v>
      </c>
      <c r="I1559" s="37">
        <v>0.15657500000000002</v>
      </c>
      <c r="J1559" s="37">
        <v>-0.57399999999999995</v>
      </c>
      <c r="K1559" s="37">
        <v>1.5202</v>
      </c>
      <c r="L1559" s="37">
        <v>4.9330375000000002</v>
      </c>
      <c r="M1559" s="37">
        <v>2.67</v>
      </c>
      <c r="N1559" s="37">
        <v>4.5293000000000001</v>
      </c>
    </row>
    <row r="1560" spans="8:14" ht="12.75" customHeight="1">
      <c r="H1560" s="35">
        <v>44186</v>
      </c>
      <c r="I1560" s="37">
        <v>0.14082500000000001</v>
      </c>
      <c r="J1560" s="37">
        <v>-0.58199999999999996</v>
      </c>
      <c r="K1560" s="37">
        <v>1.5165999999999999</v>
      </c>
      <c r="L1560" s="37">
        <v>4.9279437499999998</v>
      </c>
      <c r="M1560" s="37">
        <v>2.67</v>
      </c>
      <c r="N1560" s="37">
        <v>4.5185500000000003</v>
      </c>
    </row>
    <row r="1561" spans="8:14" ht="12.75" customHeight="1">
      <c r="H1561" s="35">
        <v>44187</v>
      </c>
      <c r="I1561" s="37">
        <v>0.12687500000000002</v>
      </c>
      <c r="J1561" s="37">
        <v>-0.59699999999999998</v>
      </c>
      <c r="K1561" s="37">
        <v>1.5133999999999999</v>
      </c>
      <c r="L1561" s="37">
        <v>4.9333437500000006</v>
      </c>
      <c r="M1561" s="37">
        <v>2.65</v>
      </c>
      <c r="N1561" s="37">
        <v>4.5057500000000008</v>
      </c>
    </row>
    <row r="1562" spans="8:14" ht="12.75" customHeight="1">
      <c r="H1562" s="35">
        <v>44188</v>
      </c>
      <c r="I1562" s="37">
        <v>0.17124999999999996</v>
      </c>
      <c r="J1562" s="37">
        <v>-0.55000000000000004</v>
      </c>
      <c r="K1562" s="37">
        <v>1.4929999999999999</v>
      </c>
      <c r="L1562" s="37">
        <v>4.9252812499999994</v>
      </c>
      <c r="M1562" s="37">
        <v>2.67</v>
      </c>
      <c r="N1562" s="37">
        <v>4.4532499999999997</v>
      </c>
    </row>
    <row r="1563" spans="8:14" ht="12.75" customHeight="1">
      <c r="H1563" s="35">
        <v>44189</v>
      </c>
      <c r="I1563" s="37">
        <v>0.15939999999999999</v>
      </c>
      <c r="J1563" s="37">
        <v>-0.55000000000000004</v>
      </c>
      <c r="K1563" s="37">
        <v>1.4731000000000001</v>
      </c>
      <c r="L1563" s="37">
        <v>4.9200312499999992</v>
      </c>
      <c r="M1563" s="37">
        <v>2.7</v>
      </c>
      <c r="N1563" s="37">
        <v>4.4232499999999995</v>
      </c>
    </row>
    <row r="1564" spans="8:14" ht="12.75" customHeight="1">
      <c r="H1564" s="35">
        <v>44190</v>
      </c>
      <c r="I1564" s="37">
        <v>0.16065000000000002</v>
      </c>
      <c r="J1564" s="37">
        <v>-0.55000000000000004</v>
      </c>
      <c r="K1564" s="37">
        <v>1.4731000000000001</v>
      </c>
      <c r="L1564" s="37">
        <v>4.9155312499999999</v>
      </c>
      <c r="M1564" s="37">
        <v>2.7</v>
      </c>
      <c r="N1564" s="37">
        <v>4.4232499999999995</v>
      </c>
    </row>
    <row r="1565" spans="8:14" ht="12.75" customHeight="1">
      <c r="H1565" s="35">
        <v>44193</v>
      </c>
      <c r="I1565" s="37">
        <v>0.15715000000000001</v>
      </c>
      <c r="J1565" s="37">
        <v>-0.56699999999999995</v>
      </c>
      <c r="K1565" s="37">
        <v>1.4901</v>
      </c>
      <c r="L1565" s="37">
        <v>4.8962250000000003</v>
      </c>
      <c r="M1565" s="37">
        <v>2.65</v>
      </c>
      <c r="N1565" s="37">
        <v>4.4328000000000003</v>
      </c>
    </row>
    <row r="1566" spans="8:14" ht="12.75" customHeight="1">
      <c r="H1566" s="35">
        <v>44194</v>
      </c>
      <c r="I1566" s="37">
        <v>0.14860000000000001</v>
      </c>
      <c r="J1566" s="37">
        <v>-0.57399999999999995</v>
      </c>
      <c r="K1566" s="37">
        <v>1.5104</v>
      </c>
      <c r="L1566" s="37">
        <v>4.8716749999999998</v>
      </c>
      <c r="M1566" s="37">
        <v>2.65</v>
      </c>
      <c r="N1566" s="37">
        <v>4.2824000000000009</v>
      </c>
    </row>
    <row r="1567" spans="8:14" ht="12.75" customHeight="1">
      <c r="H1567" s="35">
        <v>44195</v>
      </c>
      <c r="I1567" s="37">
        <v>0.14485000000000003</v>
      </c>
      <c r="J1567" s="37">
        <v>-0.57199999999999995</v>
      </c>
      <c r="K1567" s="37">
        <v>1.4950999999999999</v>
      </c>
      <c r="L1567" s="37">
        <v>4.8546687500000001</v>
      </c>
      <c r="M1567" s="37">
        <v>2.64</v>
      </c>
      <c r="N1567" s="37">
        <v>4.2703500000000005</v>
      </c>
    </row>
    <row r="1568" spans="8:14" ht="12.75" customHeight="1">
      <c r="H1568" s="35">
        <v>44196</v>
      </c>
      <c r="I1568" s="37">
        <v>0.13762500000000003</v>
      </c>
      <c r="J1568" s="37">
        <v>-0.57199999999999995</v>
      </c>
      <c r="K1568" s="37">
        <v>1.4851999999999999</v>
      </c>
      <c r="L1568" s="37">
        <v>4.8555437500000007</v>
      </c>
      <c r="M1568" s="37">
        <v>2.64</v>
      </c>
      <c r="N1568" s="37">
        <v>4.2703500000000005</v>
      </c>
    </row>
    <row r="1569" spans="8:14" ht="12.75" customHeight="1">
      <c r="H1569" s="35">
        <v>44197</v>
      </c>
      <c r="I1569" s="37">
        <v>0.13762500000000003</v>
      </c>
      <c r="J1569" s="37">
        <v>-0.57199999999999995</v>
      </c>
      <c r="K1569" s="37">
        <v>1.4851999999999999</v>
      </c>
      <c r="L1569" s="37">
        <v>4.8567937500000005</v>
      </c>
      <c r="M1569" s="37">
        <v>2.64</v>
      </c>
      <c r="N1569" s="37">
        <v>4.2703500000000005</v>
      </c>
    </row>
    <row r="1570" spans="8:14" ht="12.75" customHeight="1">
      <c r="H1570" s="35">
        <v>44200</v>
      </c>
      <c r="I1570" s="37">
        <v>0.12387500000000001</v>
      </c>
      <c r="J1570" s="37">
        <v>-0.60599999999999998</v>
      </c>
      <c r="K1570" s="37">
        <v>1.5192000000000001</v>
      </c>
      <c r="L1570" s="37">
        <v>4.8339937499999994</v>
      </c>
      <c r="M1570" s="37">
        <v>2.59</v>
      </c>
      <c r="N1570" s="37">
        <v>4.2819500000000001</v>
      </c>
    </row>
    <row r="1571" spans="8:14" ht="12.75" customHeight="1">
      <c r="H1571" s="35">
        <v>44201</v>
      </c>
      <c r="I1571" s="37">
        <v>0.14780000000000001</v>
      </c>
      <c r="J1571" s="37">
        <v>-0.57899999999999996</v>
      </c>
      <c r="K1571" s="37">
        <v>1.5339</v>
      </c>
      <c r="L1571" s="37">
        <v>4.8394750000000002</v>
      </c>
      <c r="M1571" s="37">
        <v>2.59</v>
      </c>
      <c r="N1571" s="37">
        <v>4.3508000000000004</v>
      </c>
    </row>
    <row r="1572" spans="8:14" ht="12.75" customHeight="1">
      <c r="H1572" s="35">
        <v>44202</v>
      </c>
      <c r="I1572" s="37">
        <v>0.19292500000000001</v>
      </c>
      <c r="J1572" s="37">
        <v>-0.52300000000000002</v>
      </c>
      <c r="K1572" s="37">
        <v>1.5585</v>
      </c>
      <c r="L1572" s="37">
        <v>4.8931874999999998</v>
      </c>
      <c r="M1572" s="37">
        <v>2.6</v>
      </c>
      <c r="N1572" s="37">
        <v>4.5244999999999997</v>
      </c>
    </row>
    <row r="1573" spans="8:14" ht="12.75" customHeight="1">
      <c r="H1573" s="35">
        <v>44203</v>
      </c>
      <c r="I1573" s="37">
        <v>0.21817499999999998</v>
      </c>
      <c r="J1573" s="37">
        <v>-0.52500000000000002</v>
      </c>
      <c r="K1573" s="37">
        <v>1.6044999999999998</v>
      </c>
      <c r="L1573" s="37">
        <v>4.9582062500000008</v>
      </c>
      <c r="M1573" s="37">
        <v>2.63</v>
      </c>
      <c r="N1573" s="37">
        <v>4.8016500000000004</v>
      </c>
    </row>
    <row r="1574" spans="8:14" ht="12.75" customHeight="1">
      <c r="H1574" s="35">
        <v>44204</v>
      </c>
      <c r="I1574" s="37">
        <v>0.22802499999999998</v>
      </c>
      <c r="J1574" s="37">
        <v>-0.52200000000000002</v>
      </c>
      <c r="K1574" s="37">
        <v>1.6373</v>
      </c>
      <c r="L1574" s="37">
        <v>4.993206250000001</v>
      </c>
      <c r="M1574" s="37">
        <v>2.66</v>
      </c>
      <c r="N1574" s="37">
        <v>4.81365</v>
      </c>
    </row>
    <row r="1575" spans="8:14" ht="12.75" customHeight="1">
      <c r="H1575" s="35">
        <v>44207</v>
      </c>
      <c r="I1575" s="37">
        <v>0.24682499999999999</v>
      </c>
      <c r="J1575" s="37">
        <v>-0.498</v>
      </c>
      <c r="K1575" s="37">
        <v>1.6439999999999999</v>
      </c>
      <c r="L1575" s="37">
        <v>5.0479124999999998</v>
      </c>
      <c r="M1575" s="37">
        <v>2.75</v>
      </c>
      <c r="N1575" s="37">
        <v>4.8543000000000003</v>
      </c>
    </row>
    <row r="1576" spans="8:14" ht="12.75" customHeight="1">
      <c r="H1576" s="35">
        <v>44208</v>
      </c>
      <c r="I1576" s="37">
        <v>0.260125</v>
      </c>
      <c r="J1576" s="37">
        <v>-0.46899999999999997</v>
      </c>
      <c r="K1576" s="37">
        <v>1.5981000000000001</v>
      </c>
      <c r="L1576" s="37">
        <v>5.0488875000000002</v>
      </c>
      <c r="M1576" s="37">
        <v>2.74</v>
      </c>
      <c r="N1576" s="37">
        <v>4.7991000000000001</v>
      </c>
    </row>
    <row r="1577" spans="8:14" ht="12.75" customHeight="1">
      <c r="H1577" s="35">
        <v>44209</v>
      </c>
      <c r="I1577" s="37">
        <v>0.22304999999999997</v>
      </c>
      <c r="J1577" s="37">
        <v>-0.52300000000000002</v>
      </c>
      <c r="K1577" s="37">
        <v>1.6061999999999999</v>
      </c>
      <c r="L1577" s="37">
        <v>5.0436562499999997</v>
      </c>
      <c r="M1577" s="37">
        <v>2.75</v>
      </c>
      <c r="N1577" s="37">
        <v>4.9082499999999998</v>
      </c>
    </row>
    <row r="1578" spans="8:14" ht="12.75" customHeight="1">
      <c r="H1578" s="35">
        <v>44210</v>
      </c>
      <c r="I1578" s="37">
        <v>0.22397499999999998</v>
      </c>
      <c r="J1578" s="37">
        <v>-0.55000000000000004</v>
      </c>
      <c r="K1578" s="37">
        <v>1.6792</v>
      </c>
      <c r="L1578" s="37">
        <v>5.0078062500000007</v>
      </c>
      <c r="M1578" s="37">
        <v>2.72</v>
      </c>
      <c r="N1578" s="37">
        <v>4.7424499999999998</v>
      </c>
    </row>
    <row r="1579" spans="8:14" ht="12.75" customHeight="1">
      <c r="H1579" s="35">
        <v>44211</v>
      </c>
      <c r="I1579" s="37">
        <v>0.21434999999999998</v>
      </c>
      <c r="J1579" s="37">
        <v>-0.54400000000000004</v>
      </c>
      <c r="K1579" s="37">
        <v>1.6274999999999999</v>
      </c>
      <c r="L1579" s="37">
        <v>5.0227937499999991</v>
      </c>
      <c r="M1579" s="37">
        <v>2.69</v>
      </c>
      <c r="N1579" s="37">
        <v>4.8853500000000007</v>
      </c>
    </row>
    <row r="1580" spans="8:14" ht="12.75" customHeight="1">
      <c r="H1580" s="35">
        <v>44214</v>
      </c>
      <c r="I1580" s="37">
        <v>0.22097499999999998</v>
      </c>
      <c r="J1580" s="37">
        <v>-0.52800000000000002</v>
      </c>
      <c r="K1580" s="37">
        <v>1.6114999999999999</v>
      </c>
      <c r="L1580" s="37">
        <v>5.0111749999999997</v>
      </c>
      <c r="M1580" s="37">
        <v>2.67</v>
      </c>
      <c r="N1580" s="37">
        <v>4.7873999999999999</v>
      </c>
    </row>
    <row r="1581" spans="8:14" ht="12.75" customHeight="1">
      <c r="H1581" s="35">
        <v>44215</v>
      </c>
      <c r="I1581" s="37">
        <v>0.22289999999999999</v>
      </c>
      <c r="J1581" s="37">
        <v>-0.52700000000000002</v>
      </c>
      <c r="K1581" s="37">
        <v>1.6156000000000001</v>
      </c>
      <c r="L1581" s="37">
        <v>5.0286374999999994</v>
      </c>
      <c r="M1581" s="37">
        <v>2.7</v>
      </c>
      <c r="N1581" s="37">
        <v>4.8300999999999998</v>
      </c>
    </row>
    <row r="1582" spans="8:14" ht="12.75" customHeight="1">
      <c r="H1582" s="35">
        <v>44216</v>
      </c>
      <c r="I1582" s="37">
        <v>0.22147500000000003</v>
      </c>
      <c r="J1582" s="37">
        <v>-0.53</v>
      </c>
      <c r="K1582" s="37">
        <v>1.6102000000000001</v>
      </c>
      <c r="L1582" s="37">
        <v>5.0367875</v>
      </c>
      <c r="M1582" s="37">
        <v>2.72</v>
      </c>
      <c r="N1582" s="37">
        <v>4.8573000000000004</v>
      </c>
    </row>
    <row r="1583" spans="8:14" ht="12.75" customHeight="1">
      <c r="H1583" s="35">
        <v>44217</v>
      </c>
      <c r="I1583" s="37">
        <v>0.24132499999999998</v>
      </c>
      <c r="J1583" s="37">
        <v>-0.497</v>
      </c>
      <c r="K1583" s="37">
        <v>1.6027999999999998</v>
      </c>
      <c r="L1583" s="37">
        <v>5.0598187499999998</v>
      </c>
      <c r="M1583" s="37">
        <v>2.66</v>
      </c>
      <c r="N1583" s="37">
        <v>5.1615500000000001</v>
      </c>
    </row>
    <row r="1584" spans="8:14" ht="12.75" customHeight="1">
      <c r="H1584" s="35">
        <v>44218</v>
      </c>
      <c r="I1584" s="37">
        <v>0.22847499999999998</v>
      </c>
      <c r="J1584" s="37">
        <v>-0.51400000000000001</v>
      </c>
      <c r="K1584" s="37">
        <v>1.5994999999999999</v>
      </c>
      <c r="L1584" s="37">
        <v>5.0857124999999996</v>
      </c>
      <c r="M1584" s="37">
        <v>2.64</v>
      </c>
      <c r="N1584" s="37">
        <v>5.3256999999999994</v>
      </c>
    </row>
    <row r="1585" spans="8:14" ht="12.75" customHeight="1">
      <c r="H1585" s="35">
        <v>44221</v>
      </c>
      <c r="I1585" s="37">
        <v>0.19380000000000003</v>
      </c>
      <c r="J1585" s="37">
        <v>-0.55100000000000005</v>
      </c>
      <c r="K1585" s="37">
        <v>1.5805000000000002</v>
      </c>
      <c r="L1585" s="37">
        <v>5.0883374999999997</v>
      </c>
      <c r="M1585" s="37">
        <v>2.59</v>
      </c>
      <c r="N1585" s="37">
        <v>5.3757000000000001</v>
      </c>
    </row>
    <row r="1586" spans="8:14" ht="12.75" customHeight="1">
      <c r="H1586" s="35">
        <v>44222</v>
      </c>
      <c r="I1586" s="37">
        <v>0.19799999999999998</v>
      </c>
      <c r="J1586" s="37">
        <v>-0.53500000000000003</v>
      </c>
      <c r="K1586" s="37">
        <v>1.5697000000000001</v>
      </c>
      <c r="L1586" s="37">
        <v>5.0834937499999997</v>
      </c>
      <c r="M1586" s="37">
        <v>2.6</v>
      </c>
      <c r="N1586" s="37">
        <v>5.2449499999999993</v>
      </c>
    </row>
    <row r="1587" spans="8:14" ht="12.75" customHeight="1">
      <c r="H1587" s="35">
        <v>44223</v>
      </c>
      <c r="I1587" s="37">
        <v>0.19345000000000001</v>
      </c>
      <c r="J1587" s="37">
        <v>-0.54700000000000004</v>
      </c>
      <c r="K1587" s="37">
        <v>1.5630999999999999</v>
      </c>
      <c r="L1587" s="37">
        <v>5.0871624999999998</v>
      </c>
      <c r="M1587" s="37">
        <v>2.57</v>
      </c>
      <c r="N1587" s="37">
        <v>5.2142999999999997</v>
      </c>
    </row>
    <row r="1588" spans="8:14" ht="12.75" customHeight="1">
      <c r="H1588" s="35">
        <v>44224</v>
      </c>
      <c r="I1588" s="37">
        <v>0.20677499999999999</v>
      </c>
      <c r="J1588" s="37">
        <v>-0.54</v>
      </c>
      <c r="K1588" s="37">
        <v>1.5849</v>
      </c>
      <c r="L1588" s="37">
        <v>5.0461687499999988</v>
      </c>
      <c r="M1588" s="37">
        <v>2.5499999999999998</v>
      </c>
      <c r="N1588" s="37">
        <v>5.1103500000000004</v>
      </c>
    </row>
    <row r="1589" spans="8:14" ht="12.75" customHeight="1">
      <c r="H1589" s="35">
        <v>44225</v>
      </c>
      <c r="I1589" s="37">
        <v>0.23030000000000003</v>
      </c>
      <c r="J1589" s="37">
        <v>-0.51900000000000002</v>
      </c>
      <c r="K1589" s="37">
        <v>1.5845000000000002</v>
      </c>
      <c r="L1589" s="37">
        <v>5.0266562500000003</v>
      </c>
      <c r="M1589" s="37">
        <v>2.57</v>
      </c>
      <c r="N1589" s="37">
        <v>5.0022500000000001</v>
      </c>
    </row>
    <row r="1590" spans="8:14" ht="12.75" customHeight="1">
      <c r="H1590" s="35">
        <v>44228</v>
      </c>
      <c r="I1590" s="37">
        <v>0.2344</v>
      </c>
      <c r="J1590" s="37">
        <v>-0.51700000000000002</v>
      </c>
      <c r="K1590" s="37">
        <v>1.5962000000000001</v>
      </c>
      <c r="L1590" s="37">
        <v>5.0374187500000005</v>
      </c>
      <c r="M1590" s="37">
        <v>2.57</v>
      </c>
      <c r="N1590" s="37">
        <v>4.96035</v>
      </c>
    </row>
    <row r="1591" spans="8:14" ht="12.75" customHeight="1">
      <c r="H1591" s="35">
        <v>44229</v>
      </c>
      <c r="I1591" s="37">
        <v>0.25087500000000001</v>
      </c>
      <c r="J1591" s="37">
        <v>-0.49</v>
      </c>
      <c r="K1591" s="37">
        <v>1.5863</v>
      </c>
      <c r="L1591" s="37">
        <v>5.0327812500000002</v>
      </c>
      <c r="M1591" s="37">
        <v>2.58</v>
      </c>
      <c r="N1591" s="37">
        <v>4.8692500000000001</v>
      </c>
    </row>
    <row r="1592" spans="8:14" ht="12.75" customHeight="1">
      <c r="H1592" s="35">
        <v>44230</v>
      </c>
      <c r="I1592" s="37">
        <v>0.27387499999999998</v>
      </c>
      <c r="J1592" s="37">
        <v>-0.46600000000000003</v>
      </c>
      <c r="K1592" s="37">
        <v>1.6033999999999999</v>
      </c>
      <c r="L1592" s="37">
        <v>5.0373499999999991</v>
      </c>
      <c r="M1592" s="37">
        <v>2.57</v>
      </c>
      <c r="N1592" s="37">
        <v>4.950800000000001</v>
      </c>
    </row>
    <row r="1593" spans="8:14" ht="12.75" customHeight="1">
      <c r="H1593" s="35">
        <v>44231</v>
      </c>
      <c r="I1593" s="37">
        <v>0.29447499999999999</v>
      </c>
      <c r="J1593" s="37">
        <v>-0.45500000000000002</v>
      </c>
      <c r="K1593" s="37">
        <v>1.5942000000000001</v>
      </c>
      <c r="L1593" s="37">
        <v>5.0658437499999991</v>
      </c>
      <c r="M1593" s="37">
        <v>2.5499999999999998</v>
      </c>
      <c r="N1593" s="37">
        <v>5.0977500000000004</v>
      </c>
    </row>
    <row r="1594" spans="8:14" ht="12.75" customHeight="1">
      <c r="H1594" s="35">
        <v>44232</v>
      </c>
      <c r="I1594" s="37">
        <v>0.31259999999999999</v>
      </c>
      <c r="J1594" s="37">
        <v>-0.44800000000000001</v>
      </c>
      <c r="K1594" s="37">
        <v>1.6114999999999999</v>
      </c>
      <c r="L1594" s="37">
        <v>5.0630562499999998</v>
      </c>
      <c r="M1594" s="37">
        <v>2.58</v>
      </c>
      <c r="N1594" s="37">
        <v>5.0384500000000001</v>
      </c>
    </row>
    <row r="1595" spans="8:14" ht="12.75" customHeight="1">
      <c r="H1595" s="35">
        <v>44235</v>
      </c>
      <c r="I1595" s="37">
        <v>0.31597500000000001</v>
      </c>
      <c r="J1595" s="37">
        <v>-0.44700000000000001</v>
      </c>
      <c r="K1595" s="37">
        <v>1.6175000000000002</v>
      </c>
      <c r="L1595" s="37">
        <v>5.0942437500000004</v>
      </c>
      <c r="M1595" s="37">
        <v>2.6</v>
      </c>
      <c r="N1595" s="37">
        <v>5.0949500000000008</v>
      </c>
    </row>
    <row r="1596" spans="8:14" ht="12.75" customHeight="1">
      <c r="H1596" s="35">
        <v>44236</v>
      </c>
      <c r="I1596" s="37">
        <v>0.309975</v>
      </c>
      <c r="J1596" s="37">
        <v>-0.44700000000000001</v>
      </c>
      <c r="K1596" s="37">
        <v>1.6038000000000001</v>
      </c>
      <c r="L1596" s="37">
        <v>5.1042000000000005</v>
      </c>
      <c r="M1596" s="37">
        <v>2.59</v>
      </c>
      <c r="N1596" s="37">
        <v>5.1766000000000005</v>
      </c>
    </row>
    <row r="1597" spans="8:14" ht="12.75" customHeight="1">
      <c r="H1597" s="35">
        <v>44237</v>
      </c>
      <c r="I1597" s="37">
        <v>0.31262500000000004</v>
      </c>
      <c r="J1597" s="37">
        <v>-0.438</v>
      </c>
      <c r="K1597" s="37">
        <v>1.5605</v>
      </c>
      <c r="L1597" s="37">
        <v>5.0911187499999997</v>
      </c>
      <c r="M1597" s="37">
        <v>2.59</v>
      </c>
      <c r="N1597" s="37">
        <v>5.1549500000000004</v>
      </c>
    </row>
    <row r="1598" spans="8:14" ht="12.75" customHeight="1">
      <c r="H1598" s="35">
        <v>44238</v>
      </c>
      <c r="I1598" s="37">
        <v>0.31269999999999998</v>
      </c>
      <c r="J1598" s="37">
        <v>-0.45900000000000002</v>
      </c>
      <c r="K1598" s="37">
        <v>1.6222000000000001</v>
      </c>
      <c r="L1598" s="37">
        <v>5.0749562499999996</v>
      </c>
      <c r="M1598" s="37">
        <v>2.6</v>
      </c>
      <c r="N1598" s="37">
        <v>5.1636500000000005</v>
      </c>
    </row>
    <row r="1599" spans="8:14" ht="12.75" customHeight="1">
      <c r="H1599" s="35">
        <v>44239</v>
      </c>
      <c r="I1599" s="37">
        <v>0.33982499999999999</v>
      </c>
      <c r="J1599" s="37">
        <v>-0.42899999999999999</v>
      </c>
      <c r="K1599" s="37">
        <v>1.6372</v>
      </c>
      <c r="L1599" s="37">
        <v>5.0942375000000002</v>
      </c>
      <c r="M1599" s="37">
        <v>2.62</v>
      </c>
      <c r="N1599" s="37">
        <v>5.2279</v>
      </c>
    </row>
    <row r="1600" spans="8:14" ht="12.75" customHeight="1">
      <c r="H1600" s="35">
        <v>44242</v>
      </c>
      <c r="I1600" s="37">
        <v>0.36804999999999999</v>
      </c>
      <c r="J1600" s="37">
        <v>-0.38300000000000001</v>
      </c>
      <c r="K1600" s="37">
        <v>1.5911999999999999</v>
      </c>
      <c r="L1600" s="37">
        <v>5.1143624999999995</v>
      </c>
      <c r="M1600" s="37">
        <v>2.68</v>
      </c>
      <c r="N1600" s="37">
        <v>5.1678999999999995</v>
      </c>
    </row>
    <row r="1601" spans="8:14" ht="12.75" customHeight="1">
      <c r="H1601" s="35">
        <v>44243</v>
      </c>
      <c r="I1601" s="37">
        <v>0.41595000000000004</v>
      </c>
      <c r="J1601" s="37">
        <v>-0.34899999999999998</v>
      </c>
      <c r="K1601" s="37">
        <v>1.6631</v>
      </c>
      <c r="L1601" s="37">
        <v>5.1552375000000001</v>
      </c>
      <c r="M1601" s="37">
        <v>2.73</v>
      </c>
      <c r="N1601" s="37">
        <v>5.1179000000000006</v>
      </c>
    </row>
    <row r="1602" spans="8:14" ht="12.75" customHeight="1">
      <c r="H1602" s="35">
        <v>44244</v>
      </c>
      <c r="I1602" s="37">
        <v>0.39187499999999997</v>
      </c>
      <c r="J1602" s="37">
        <v>-0.36899999999999999</v>
      </c>
      <c r="K1602" s="37">
        <v>1.6393</v>
      </c>
      <c r="L1602" s="37">
        <v>5.2023437499999998</v>
      </c>
      <c r="M1602" s="37">
        <v>2.77</v>
      </c>
      <c r="N1602" s="37">
        <v>5.1207499999999992</v>
      </c>
    </row>
    <row r="1603" spans="8:14" ht="12.75" customHeight="1">
      <c r="H1603" s="35">
        <v>44245</v>
      </c>
      <c r="I1603" s="37">
        <v>0.41544999999999999</v>
      </c>
      <c r="J1603" s="37">
        <v>-0.34699999999999998</v>
      </c>
      <c r="K1603" s="37">
        <v>1.6425999999999998</v>
      </c>
      <c r="L1603" s="37">
        <v>5.2544687500000009</v>
      </c>
      <c r="M1603" s="37">
        <v>2.78</v>
      </c>
      <c r="N1603" s="37">
        <v>5.0897500000000004</v>
      </c>
    </row>
    <row r="1604" spans="8:14" ht="12.75" customHeight="1">
      <c r="H1604" s="35">
        <v>44246</v>
      </c>
      <c r="I1604" s="37">
        <v>0.45790000000000003</v>
      </c>
      <c r="J1604" s="37">
        <v>-0.307</v>
      </c>
      <c r="K1604" s="37">
        <v>1.6434</v>
      </c>
      <c r="L1604" s="37">
        <v>5.3202437500000004</v>
      </c>
      <c r="M1604" s="37">
        <v>2.81</v>
      </c>
      <c r="N1604" s="37">
        <v>5.2049500000000002</v>
      </c>
    </row>
    <row r="1605" spans="8:14" ht="12.75" customHeight="1">
      <c r="H1605" s="35">
        <v>44249</v>
      </c>
      <c r="I1605" s="37">
        <v>0.45567499999999994</v>
      </c>
      <c r="J1605" s="37">
        <v>-0.34</v>
      </c>
      <c r="K1605" s="37">
        <v>1.7053</v>
      </c>
      <c r="L1605" s="37">
        <v>5.4208687500000003</v>
      </c>
      <c r="M1605" s="37">
        <v>2.91</v>
      </c>
      <c r="N1605" s="37">
        <v>5.2849500000000003</v>
      </c>
    </row>
    <row r="1606" spans="8:14" ht="12.75" customHeight="1">
      <c r="H1606" s="35">
        <v>44250</v>
      </c>
      <c r="I1606" s="37">
        <v>0.46562500000000001</v>
      </c>
      <c r="J1606" s="37">
        <v>-0.317</v>
      </c>
      <c r="K1606" s="37">
        <v>1.6586000000000001</v>
      </c>
      <c r="L1606" s="37">
        <v>5.3807687499999997</v>
      </c>
      <c r="M1606" s="37">
        <v>2.91</v>
      </c>
      <c r="N1606" s="37">
        <v>5.3031500000000005</v>
      </c>
    </row>
    <row r="1607" spans="8:14" ht="12.75" customHeight="1">
      <c r="H1607" s="35">
        <v>44251</v>
      </c>
      <c r="I1607" s="37">
        <v>0.48062500000000002</v>
      </c>
      <c r="J1607" s="37">
        <v>-0.30499999999999999</v>
      </c>
      <c r="K1607" s="37">
        <v>1.6805999999999999</v>
      </c>
      <c r="L1607" s="37">
        <v>5.4059375000000003</v>
      </c>
      <c r="M1607" s="37">
        <v>2.98</v>
      </c>
      <c r="N1607" s="37">
        <v>5.3964999999999996</v>
      </c>
    </row>
    <row r="1608" spans="8:14" ht="12.75" customHeight="1">
      <c r="H1608" s="35">
        <v>44252</v>
      </c>
      <c r="I1608" s="37">
        <v>0.55377499999999991</v>
      </c>
      <c r="J1608" s="37">
        <v>-0.23300000000000001</v>
      </c>
      <c r="K1608" s="37">
        <v>1.7529000000000001</v>
      </c>
      <c r="L1608" s="37">
        <v>5.5044562499999996</v>
      </c>
      <c r="M1608" s="37">
        <v>3.01</v>
      </c>
      <c r="N1608" s="37">
        <v>5.505650000000001</v>
      </c>
    </row>
    <row r="1609" spans="8:14" ht="12.75" customHeight="1">
      <c r="H1609" s="35">
        <v>44253</v>
      </c>
      <c r="I1609" s="37">
        <v>0.52932500000000005</v>
      </c>
      <c r="J1609" s="37">
        <v>-0.26200000000000001</v>
      </c>
      <c r="K1609" s="37">
        <v>1.6669</v>
      </c>
      <c r="L1609" s="37">
        <v>5.4971187499999994</v>
      </c>
      <c r="M1609" s="37">
        <v>2.98</v>
      </c>
      <c r="N1609" s="37">
        <v>5.5089500000000005</v>
      </c>
    </row>
    <row r="1610" spans="8:14" ht="12.75" customHeight="1">
      <c r="H1610" s="35">
        <v>44256</v>
      </c>
      <c r="I1610" s="37">
        <v>0.49717499999999998</v>
      </c>
      <c r="J1610" s="37">
        <v>-0.33600000000000002</v>
      </c>
      <c r="K1610" s="37">
        <v>1.7530000000000001</v>
      </c>
      <c r="L1610" s="37">
        <v>5.4837875000000009</v>
      </c>
      <c r="M1610" s="37">
        <v>2.9</v>
      </c>
      <c r="N1610" s="37">
        <v>5.7692999999999994</v>
      </c>
    </row>
    <row r="1611" spans="8:14" ht="12.75" customHeight="1">
      <c r="H1611" s="35">
        <v>44257</v>
      </c>
      <c r="I1611" s="37">
        <v>0.461675</v>
      </c>
      <c r="J1611" s="37">
        <v>-0.35299999999999998</v>
      </c>
      <c r="K1611" s="37">
        <v>1.7444</v>
      </c>
      <c r="L1611" s="37">
        <v>5.5108749999999995</v>
      </c>
      <c r="M1611" s="37">
        <v>2.86</v>
      </c>
      <c r="N1611" s="37">
        <v>5.870000000000001</v>
      </c>
    </row>
    <row r="1612" spans="8:14" ht="12.75" customHeight="1">
      <c r="H1612" s="35">
        <v>44258</v>
      </c>
      <c r="I1612" s="37">
        <v>0.52092500000000008</v>
      </c>
      <c r="J1612" s="37">
        <v>-0.28899999999999998</v>
      </c>
      <c r="K1612" s="37">
        <v>1.7697999999999998</v>
      </c>
      <c r="L1612" s="37">
        <v>5.5562000000000005</v>
      </c>
      <c r="M1612" s="37">
        <v>2.98</v>
      </c>
      <c r="N1612" s="37">
        <v>5.5965999999999987</v>
      </c>
    </row>
    <row r="1613" spans="8:14" ht="12.75" customHeight="1">
      <c r="H1613" s="35">
        <v>44259</v>
      </c>
      <c r="I1613" s="37">
        <v>0.52702499999999997</v>
      </c>
      <c r="J1613" s="37">
        <v>-0.313</v>
      </c>
      <c r="K1613" s="37">
        <v>1.877</v>
      </c>
      <c r="L1613" s="37">
        <v>5.5890124999999991</v>
      </c>
      <c r="M1613" s="37">
        <v>3.04</v>
      </c>
      <c r="N1613" s="37">
        <v>5.4090999999999996</v>
      </c>
    </row>
    <row r="1614" spans="8:14" ht="12.75" customHeight="1">
      <c r="H1614" s="35">
        <v>44260</v>
      </c>
      <c r="I1614" s="37">
        <v>0.52647500000000003</v>
      </c>
      <c r="J1614" s="37">
        <v>-0.30299999999999999</v>
      </c>
      <c r="K1614" s="37">
        <v>1.8691</v>
      </c>
      <c r="L1614" s="37">
        <v>5.5948062499999995</v>
      </c>
      <c r="M1614" s="37">
        <v>3.08</v>
      </c>
      <c r="N1614" s="37">
        <v>5.1474499999999992</v>
      </c>
    </row>
    <row r="1615" spans="8:14" ht="12.75" customHeight="1">
      <c r="H1615" s="35">
        <v>44263</v>
      </c>
      <c r="I1615" s="37">
        <v>0.54599999999999993</v>
      </c>
      <c r="J1615" s="37">
        <v>-0.27800000000000002</v>
      </c>
      <c r="K1615" s="37">
        <v>1.8687</v>
      </c>
      <c r="L1615" s="37">
        <v>5.6907499999999995</v>
      </c>
      <c r="M1615" s="37">
        <v>3.1</v>
      </c>
      <c r="N1615" s="37">
        <v>5.5220000000000002</v>
      </c>
    </row>
    <row r="1616" spans="8:14" ht="12.75" customHeight="1">
      <c r="H1616" s="35">
        <v>44264</v>
      </c>
      <c r="I1616" s="37">
        <v>0.51787499999999997</v>
      </c>
      <c r="J1616" s="37">
        <v>-0.30099999999999999</v>
      </c>
      <c r="K1616" s="37">
        <v>1.8272999999999999</v>
      </c>
      <c r="L1616" s="37">
        <v>5.6699187499999999</v>
      </c>
      <c r="M1616" s="37">
        <v>3.07</v>
      </c>
      <c r="N1616" s="37">
        <v>5.5303500000000003</v>
      </c>
    </row>
    <row r="1617" spans="8:14" ht="12.75" customHeight="1">
      <c r="H1617" s="35">
        <v>44265</v>
      </c>
      <c r="I1617" s="37">
        <v>0.50982499999999997</v>
      </c>
      <c r="J1617" s="37">
        <v>-0.315</v>
      </c>
      <c r="K1617" s="37">
        <v>1.8328</v>
      </c>
      <c r="L1617" s="37">
        <v>5.6494499999999999</v>
      </c>
      <c r="M1617" s="37">
        <v>3.1</v>
      </c>
      <c r="N1617" s="37">
        <v>5.5066000000000006</v>
      </c>
    </row>
    <row r="1618" spans="8:14" ht="12.75" customHeight="1">
      <c r="H1618" s="35">
        <v>44266</v>
      </c>
      <c r="I1618" s="37">
        <v>0.5081</v>
      </c>
      <c r="J1618" s="37">
        <v>-0.33500000000000002</v>
      </c>
      <c r="K1618" s="37">
        <v>1.8719999999999999</v>
      </c>
      <c r="L1618" s="37">
        <v>5.6132312500000001</v>
      </c>
      <c r="M1618" s="37">
        <v>3.06</v>
      </c>
      <c r="N1618" s="37">
        <v>5.4208499999999997</v>
      </c>
    </row>
    <row r="1619" spans="8:14" ht="12.75" customHeight="1">
      <c r="H1619" s="35">
        <v>44267</v>
      </c>
      <c r="I1619" s="37">
        <v>0.564025</v>
      </c>
      <c r="J1619" s="37">
        <v>-0.307</v>
      </c>
      <c r="K1619" s="37">
        <v>1.9317</v>
      </c>
      <c r="L1619" s="37">
        <v>5.6804312499999998</v>
      </c>
      <c r="M1619" s="37">
        <v>3.11</v>
      </c>
      <c r="N1619" s="37">
        <v>5.5724499999999999</v>
      </c>
    </row>
    <row r="1620" spans="8:14" ht="12.75" customHeight="1">
      <c r="H1620" s="35">
        <v>44270</v>
      </c>
      <c r="I1620" s="37">
        <v>0.54315000000000002</v>
      </c>
      <c r="J1620" s="37">
        <v>-0.33500000000000002</v>
      </c>
      <c r="K1620" s="37">
        <v>1.9405000000000001</v>
      </c>
      <c r="L1620" s="37">
        <v>5.6719687499999996</v>
      </c>
      <c r="M1620" s="37">
        <v>3.1</v>
      </c>
      <c r="N1620" s="37">
        <v>5.5147500000000012</v>
      </c>
    </row>
    <row r="1621" spans="8:14" ht="12.75" customHeight="1">
      <c r="H1621" s="35">
        <v>44271</v>
      </c>
      <c r="I1621" s="37">
        <v>0.54105000000000003</v>
      </c>
      <c r="J1621" s="37">
        <v>-0.33700000000000002</v>
      </c>
      <c r="K1621" s="37">
        <v>1.9549000000000001</v>
      </c>
      <c r="L1621" s="37">
        <v>5.6897374999999997</v>
      </c>
      <c r="M1621" s="37">
        <v>3.08</v>
      </c>
      <c r="N1621" s="37">
        <v>5.4679000000000002</v>
      </c>
    </row>
    <row r="1622" spans="8:14" ht="12.75" customHeight="1">
      <c r="H1622" s="35">
        <v>44272</v>
      </c>
      <c r="I1622" s="37">
        <v>0.56820000000000004</v>
      </c>
      <c r="J1622" s="37">
        <v>-0.29199999999999998</v>
      </c>
      <c r="K1622" s="37">
        <v>1.9347000000000001</v>
      </c>
      <c r="L1622" s="37">
        <v>5.6900562499999996</v>
      </c>
      <c r="M1622" s="37">
        <v>3.13</v>
      </c>
      <c r="N1622" s="37">
        <v>5.3674500000000007</v>
      </c>
    </row>
    <row r="1623" spans="8:14" ht="12.75" customHeight="1">
      <c r="H1623" s="35">
        <v>44273</v>
      </c>
      <c r="I1623" s="37">
        <v>0.60602500000000004</v>
      </c>
      <c r="J1623" s="37">
        <v>-0.26500000000000001</v>
      </c>
      <c r="K1623" s="37">
        <v>1.9732000000000003</v>
      </c>
      <c r="L1623" s="37">
        <v>5.7270812500000003</v>
      </c>
      <c r="M1623" s="37">
        <v>3.254</v>
      </c>
      <c r="N1623" s="37">
        <v>5.1576500000000003</v>
      </c>
    </row>
    <row r="1624" spans="8:14" ht="12.75" customHeight="1">
      <c r="H1624" s="35">
        <v>44274</v>
      </c>
      <c r="I1624" s="37">
        <v>0.59232499999999999</v>
      </c>
      <c r="J1624" s="37">
        <v>-0.29499999999999998</v>
      </c>
      <c r="K1624" s="37">
        <v>2.016</v>
      </c>
      <c r="L1624" s="37">
        <v>5.75636875</v>
      </c>
      <c r="M1624" s="37">
        <v>3.234</v>
      </c>
      <c r="N1624" s="37">
        <v>5.38795</v>
      </c>
    </row>
    <row r="1625" spans="8:14" ht="12.75" customHeight="1">
      <c r="H1625" s="35">
        <v>44277</v>
      </c>
      <c r="I1625" s="37">
        <v>0.56824999999999992</v>
      </c>
      <c r="J1625" s="37">
        <v>-0.312</v>
      </c>
      <c r="K1625" s="37">
        <v>2.0065999999999997</v>
      </c>
      <c r="L1625" s="37">
        <v>5.7561187499999997</v>
      </c>
      <c r="M1625" s="37">
        <v>3.2280000000000002</v>
      </c>
      <c r="N1625" s="37">
        <v>5.5319500000000001</v>
      </c>
    </row>
    <row r="1626" spans="8:14" ht="12.75" customHeight="1">
      <c r="H1626" s="35">
        <v>44278</v>
      </c>
      <c r="I1626" s="37">
        <v>0.52897499999999997</v>
      </c>
      <c r="J1626" s="37">
        <v>-0.34300000000000003</v>
      </c>
      <c r="K1626" s="37">
        <v>1.9636</v>
      </c>
      <c r="L1626" s="37">
        <v>5.8185500000000001</v>
      </c>
      <c r="M1626" s="37">
        <v>3.202</v>
      </c>
      <c r="N1626" s="37">
        <v>5.8783999999999992</v>
      </c>
    </row>
    <row r="1627" spans="8:14" ht="12.75" customHeight="1">
      <c r="H1627" s="35">
        <v>44279</v>
      </c>
      <c r="I1627" s="37">
        <v>0.51975000000000005</v>
      </c>
      <c r="J1627" s="37">
        <v>-0.35399999999999998</v>
      </c>
      <c r="K1627" s="37">
        <v>1.9624000000000001</v>
      </c>
      <c r="L1627" s="37">
        <v>5.8826312500000002</v>
      </c>
      <c r="M1627" s="37">
        <v>3.19</v>
      </c>
      <c r="N1627" s="37">
        <v>6.0110500000000009</v>
      </c>
    </row>
    <row r="1628" spans="8:14" ht="12.75" customHeight="1">
      <c r="H1628" s="35">
        <v>44280</v>
      </c>
      <c r="I1628" s="37">
        <v>0.51397500000000007</v>
      </c>
      <c r="J1628" s="37">
        <v>-0.38500000000000001</v>
      </c>
      <c r="K1628" s="37">
        <v>2.0182000000000002</v>
      </c>
      <c r="L1628" s="37">
        <v>5.8814437499999999</v>
      </c>
      <c r="M1628" s="37">
        <v>3.1829999999999998</v>
      </c>
      <c r="N1628" s="37">
        <v>6.028550000000001</v>
      </c>
    </row>
    <row r="1629" spans="8:14" ht="12.75" customHeight="1">
      <c r="H1629" s="35">
        <v>44281</v>
      </c>
      <c r="I1629" s="37">
        <v>0.54032500000000006</v>
      </c>
      <c r="J1629" s="37">
        <v>-0.34799999999999998</v>
      </c>
      <c r="K1629" s="37">
        <v>2.024</v>
      </c>
      <c r="L1629" s="37">
        <v>5.8937062500000001</v>
      </c>
      <c r="M1629" s="37">
        <v>3.1960000000000002</v>
      </c>
      <c r="N1629" s="37">
        <v>6.0536500000000011</v>
      </c>
    </row>
    <row r="1630" spans="8:14" ht="12.75" customHeight="1">
      <c r="H1630" s="35">
        <v>44284</v>
      </c>
      <c r="I1630" s="37">
        <v>0.56074999999999997</v>
      </c>
      <c r="J1630" s="37">
        <v>-0.32</v>
      </c>
      <c r="K1630" s="37">
        <v>2.0280999999999998</v>
      </c>
      <c r="L1630" s="37">
        <v>5.9332437499999999</v>
      </c>
      <c r="M1630" s="37">
        <v>3.1880000000000002</v>
      </c>
      <c r="N1630" s="37">
        <v>6.2019500000000001</v>
      </c>
    </row>
    <row r="1631" spans="8:14" ht="12.75" customHeight="1">
      <c r="H1631" s="35">
        <v>44285</v>
      </c>
      <c r="I1631" s="37">
        <v>0.58079999999999998</v>
      </c>
      <c r="J1631" s="37">
        <v>-0.28799999999999998</v>
      </c>
      <c r="K1631" s="37">
        <v>1.9909000000000001</v>
      </c>
      <c r="L1631" s="37">
        <v>5.9524687499999995</v>
      </c>
      <c r="M1631" s="37">
        <v>3.2029999999999998</v>
      </c>
      <c r="N1631" s="37">
        <v>6.0577500000000004</v>
      </c>
    </row>
    <row r="1632" spans="8:14" ht="12.75" customHeight="1">
      <c r="H1632" s="35">
        <v>44286</v>
      </c>
      <c r="I1632" s="37">
        <v>0.59502500000000003</v>
      </c>
      <c r="J1632" s="37">
        <v>-0.29299999999999998</v>
      </c>
      <c r="K1632" s="37">
        <v>2.0333999999999999</v>
      </c>
      <c r="L1632" s="37">
        <v>5.9541624999999998</v>
      </c>
      <c r="M1632" s="37">
        <v>3.1859999999999999</v>
      </c>
      <c r="N1632" s="37">
        <v>6.0973000000000006</v>
      </c>
    </row>
    <row r="1633" spans="8:14" ht="12.75" customHeight="1">
      <c r="H1633" s="35">
        <v>44287</v>
      </c>
      <c r="I1633" s="37">
        <v>0.56040000000000001</v>
      </c>
      <c r="J1633" s="37">
        <v>-0.32900000000000001</v>
      </c>
      <c r="K1633" s="37">
        <v>1.9989000000000001</v>
      </c>
      <c r="L1633" s="37">
        <v>5.9545187500000001</v>
      </c>
      <c r="M1633" s="37">
        <v>3.1920000000000002</v>
      </c>
      <c r="N1633" s="37">
        <v>6.2331500000000002</v>
      </c>
    </row>
    <row r="1634" spans="8:14" ht="12.75" customHeight="1">
      <c r="H1634" s="35">
        <v>44288</v>
      </c>
      <c r="I1634" s="37">
        <v>0.57682500000000003</v>
      </c>
      <c r="J1634" s="37">
        <v>-0.32900000000000001</v>
      </c>
      <c r="K1634" s="37">
        <v>2.0506000000000002</v>
      </c>
      <c r="L1634" s="37">
        <v>5.9548937500000001</v>
      </c>
      <c r="M1634" s="37">
        <v>3.1949999999999998</v>
      </c>
      <c r="N1634" s="37">
        <v>6.2301500000000001</v>
      </c>
    </row>
    <row r="1635" spans="8:14" ht="12.75" customHeight="1">
      <c r="H1635" s="35">
        <v>44291</v>
      </c>
      <c r="I1635" s="37">
        <v>0.57025000000000003</v>
      </c>
      <c r="J1635" s="37">
        <v>-0.32900000000000001</v>
      </c>
      <c r="K1635" s="37">
        <v>2.0293000000000001</v>
      </c>
      <c r="L1635" s="37">
        <v>5.8854437500000003</v>
      </c>
      <c r="M1635" s="37">
        <v>3.1949999999999998</v>
      </c>
      <c r="N1635" s="37">
        <v>6.1065500000000004</v>
      </c>
    </row>
    <row r="1636" spans="8:14" ht="12.75" customHeight="1">
      <c r="H1636" s="35">
        <v>44292</v>
      </c>
      <c r="I1636" s="37">
        <v>0.56077500000000002</v>
      </c>
      <c r="J1636" s="37">
        <v>-0.317</v>
      </c>
      <c r="K1636" s="37">
        <v>1.9730000000000001</v>
      </c>
      <c r="L1636" s="37">
        <v>5.8410250000000001</v>
      </c>
      <c r="M1636" s="37">
        <v>3.206</v>
      </c>
      <c r="N1636" s="37">
        <v>6.1942000000000004</v>
      </c>
    </row>
    <row r="1637" spans="8:14" ht="12.75" customHeight="1">
      <c r="H1637" s="35">
        <v>44293</v>
      </c>
      <c r="I1637" s="37">
        <v>0.55322500000000008</v>
      </c>
      <c r="J1637" s="37">
        <v>-0.32500000000000001</v>
      </c>
      <c r="K1637" s="37">
        <v>1.9989000000000001</v>
      </c>
      <c r="L1637" s="37">
        <v>5.8206750000000005</v>
      </c>
      <c r="M1637" s="37">
        <v>3.222</v>
      </c>
      <c r="N1637" s="37">
        <v>6.2704000000000004</v>
      </c>
    </row>
    <row r="1638" spans="8:14" ht="12.75" customHeight="1">
      <c r="H1638" s="35">
        <v>44294</v>
      </c>
      <c r="I1638" s="37">
        <v>0.53047500000000003</v>
      </c>
      <c r="J1638" s="37">
        <v>-0.33600000000000002</v>
      </c>
      <c r="K1638" s="37">
        <v>1.9552</v>
      </c>
      <c r="L1638" s="37">
        <v>5.7689374999999998</v>
      </c>
      <c r="M1638" s="37">
        <v>3.2189999999999999</v>
      </c>
      <c r="N1638" s="37">
        <v>6.1895000000000007</v>
      </c>
    </row>
    <row r="1639" spans="8:14" ht="12.75" customHeight="1">
      <c r="H1639" s="35">
        <v>44295</v>
      </c>
      <c r="I1639" s="37">
        <v>0.55757500000000004</v>
      </c>
      <c r="J1639" s="37">
        <v>-0.30399999999999999</v>
      </c>
      <c r="K1639" s="37">
        <v>1.9625000000000001</v>
      </c>
      <c r="L1639" s="37">
        <v>5.8226375000000008</v>
      </c>
      <c r="M1639" s="37">
        <v>3.2080000000000002</v>
      </c>
      <c r="N1639" s="37">
        <v>6.3210999999999995</v>
      </c>
    </row>
    <row r="1640" spans="8:14" ht="12.75" customHeight="1">
      <c r="H1640" s="35">
        <v>44298</v>
      </c>
      <c r="I1640" s="37">
        <v>0.56537499999999996</v>
      </c>
      <c r="J1640" s="37">
        <v>-0.29499999999999998</v>
      </c>
      <c r="K1640" s="37">
        <v>1.9606999999999999</v>
      </c>
      <c r="L1640" s="37">
        <v>5.848725</v>
      </c>
      <c r="M1640" s="37">
        <v>3.1890000000000001</v>
      </c>
      <c r="N1640" s="37">
        <v>6.3308</v>
      </c>
    </row>
    <row r="1641" spans="8:14" ht="12.75" customHeight="1">
      <c r="H1641" s="35">
        <v>44299</v>
      </c>
      <c r="I1641" s="37">
        <v>0.55000000000000004</v>
      </c>
      <c r="J1641" s="37">
        <v>-0.29299999999999998</v>
      </c>
      <c r="K1641" s="37">
        <v>1.9075</v>
      </c>
      <c r="L1641" s="37">
        <v>5.8824812499999997</v>
      </c>
      <c r="M1641" s="37">
        <v>3.165</v>
      </c>
      <c r="N1641" s="37">
        <v>6.4498500000000005</v>
      </c>
    </row>
    <row r="1642" spans="8:14" ht="12.75" customHeight="1">
      <c r="H1642" s="35">
        <v>44300</v>
      </c>
      <c r="I1642" s="37">
        <v>0.56592500000000001</v>
      </c>
      <c r="J1642" s="37">
        <v>-0.25900000000000001</v>
      </c>
      <c r="K1642" s="37">
        <v>1.8912999999999998</v>
      </c>
      <c r="L1642" s="37">
        <v>5.8945562499999999</v>
      </c>
      <c r="M1642" s="37">
        <v>3.157</v>
      </c>
      <c r="N1642" s="37">
        <v>6.4284499999999998</v>
      </c>
    </row>
    <row r="1643" spans="8:14" ht="12.75" customHeight="1">
      <c r="H1643" s="35">
        <v>44301</v>
      </c>
      <c r="I1643" s="37">
        <v>0.52604999999999991</v>
      </c>
      <c r="J1643" s="37">
        <v>-0.29199999999999998</v>
      </c>
      <c r="K1643" s="37">
        <v>1.8678999999999999</v>
      </c>
      <c r="L1643" s="37">
        <v>5.8800937499999995</v>
      </c>
      <c r="M1643" s="37">
        <v>3.1709999999999998</v>
      </c>
      <c r="N1643" s="37">
        <v>6.3037500000000009</v>
      </c>
    </row>
    <row r="1644" spans="8:14" ht="12.75" customHeight="1">
      <c r="H1644" s="35">
        <v>44302</v>
      </c>
      <c r="I1644" s="37">
        <v>0.54147500000000004</v>
      </c>
      <c r="J1644" s="37">
        <v>-0.26400000000000001</v>
      </c>
      <c r="K1644" s="37">
        <v>1.8438000000000001</v>
      </c>
      <c r="L1644" s="37">
        <v>5.8123187499999993</v>
      </c>
      <c r="M1644" s="37">
        <v>3.157</v>
      </c>
      <c r="N1644" s="37">
        <v>6.1385500000000004</v>
      </c>
    </row>
    <row r="1645" spans="8:14" ht="12.75" customHeight="1">
      <c r="H1645" s="35">
        <v>44305</v>
      </c>
      <c r="I1645" s="37">
        <v>0.55112499999999998</v>
      </c>
      <c r="J1645" s="37">
        <v>-0.23499999999999999</v>
      </c>
      <c r="K1645" s="37">
        <v>1.8397000000000001</v>
      </c>
      <c r="L1645" s="37">
        <v>5.8056312500000002</v>
      </c>
      <c r="M1645" s="37">
        <v>3.15</v>
      </c>
      <c r="N1645" s="37">
        <v>5.9730499999999989</v>
      </c>
    </row>
    <row r="1646" spans="8:14" ht="12.75" customHeight="1">
      <c r="H1646" s="35">
        <v>44306</v>
      </c>
      <c r="I1646" s="37">
        <v>0.52742500000000003</v>
      </c>
      <c r="J1646" s="37">
        <v>-0.26300000000000001</v>
      </c>
      <c r="K1646" s="37">
        <v>1.8218999999999999</v>
      </c>
      <c r="L1646" s="37">
        <v>5.8538687500000002</v>
      </c>
      <c r="M1646" s="37">
        <v>3.1539999999999999</v>
      </c>
      <c r="N1646" s="37">
        <v>6.1709499999999995</v>
      </c>
    </row>
    <row r="1647" spans="8:14" ht="12.75" customHeight="1">
      <c r="H1647" s="35">
        <v>44307</v>
      </c>
      <c r="I1647" s="37">
        <v>0.52625</v>
      </c>
      <c r="J1647" s="37">
        <v>-0.26300000000000001</v>
      </c>
      <c r="K1647" s="37">
        <v>1.8184999999999998</v>
      </c>
      <c r="L1647" s="37">
        <v>5.8834937499999986</v>
      </c>
      <c r="M1647" s="37">
        <v>3.149</v>
      </c>
      <c r="N1647" s="37">
        <v>6.1759499999999994</v>
      </c>
    </row>
    <row r="1648" spans="8:14" ht="12.75" customHeight="1">
      <c r="H1648" s="35">
        <v>44308</v>
      </c>
      <c r="I1648" s="37">
        <v>0.52224999999999999</v>
      </c>
      <c r="J1648" s="37">
        <v>-0.253</v>
      </c>
      <c r="K1648" s="37">
        <v>1.7909999999999999</v>
      </c>
      <c r="L1648" s="37">
        <v>5.8869187499999995</v>
      </c>
      <c r="M1648" s="37">
        <v>3.1549999999999998</v>
      </c>
      <c r="N1648" s="37">
        <v>5.9413499999999999</v>
      </c>
    </row>
    <row r="1649" spans="8:14" ht="12.75" customHeight="1">
      <c r="H1649" s="35">
        <v>44309</v>
      </c>
      <c r="I1649" s="37">
        <v>0.52645000000000008</v>
      </c>
      <c r="J1649" s="37">
        <v>-0.25900000000000001</v>
      </c>
      <c r="K1649" s="37">
        <v>1.8167</v>
      </c>
      <c r="L1649" s="37">
        <v>5.8830562499999992</v>
      </c>
      <c r="M1649" s="37">
        <v>3.1720000000000002</v>
      </c>
      <c r="N1649" s="37">
        <v>5.8944499999999991</v>
      </c>
    </row>
    <row r="1650" spans="8:14" ht="12.75" customHeight="1">
      <c r="H1650" s="35">
        <v>44312</v>
      </c>
      <c r="I1650" s="37">
        <v>0.53600000000000003</v>
      </c>
      <c r="J1650" s="37">
        <v>-0.254</v>
      </c>
      <c r="K1650" s="37">
        <v>1.8207</v>
      </c>
      <c r="L1650" s="37">
        <v>5.9186624999999999</v>
      </c>
      <c r="M1650" s="37">
        <v>3.194</v>
      </c>
      <c r="N1650" s="37">
        <v>5.8092999999999995</v>
      </c>
    </row>
    <row r="1651" spans="8:14" ht="12.75" customHeight="1">
      <c r="H1651" s="35">
        <v>44313</v>
      </c>
      <c r="I1651" s="37">
        <v>0.55622499999999997</v>
      </c>
      <c r="J1651" s="37">
        <v>-0.25</v>
      </c>
      <c r="K1651" s="37">
        <v>1.8715999999999999</v>
      </c>
      <c r="L1651" s="37">
        <v>5.9540624999999991</v>
      </c>
      <c r="M1651" s="37">
        <v>3.1949999999999998</v>
      </c>
      <c r="N1651" s="37">
        <v>5.8974999999999991</v>
      </c>
    </row>
    <row r="1652" spans="8:14" ht="12.75" customHeight="1">
      <c r="H1652" s="35">
        <v>44314</v>
      </c>
      <c r="I1652" s="37">
        <v>0.56647500000000006</v>
      </c>
      <c r="J1652" s="37">
        <v>-0.23200000000000001</v>
      </c>
      <c r="K1652" s="37">
        <v>1.8413999999999999</v>
      </c>
      <c r="L1652" s="37">
        <v>5.9466000000000001</v>
      </c>
      <c r="M1652" s="37">
        <v>3.1880000000000002</v>
      </c>
      <c r="N1652" s="37">
        <v>5.8848000000000003</v>
      </c>
    </row>
    <row r="1653" spans="8:14" ht="12.75" customHeight="1">
      <c r="H1653" s="35">
        <v>44315</v>
      </c>
      <c r="I1653" s="37">
        <v>0.59347500000000009</v>
      </c>
      <c r="J1653" s="37">
        <v>-0.19400000000000001</v>
      </c>
      <c r="K1653" s="37">
        <v>1.8283</v>
      </c>
      <c r="L1653" s="37">
        <v>5.9385937500000008</v>
      </c>
      <c r="M1653" s="37">
        <v>3.181</v>
      </c>
      <c r="N1653" s="37">
        <v>5.8447500000000003</v>
      </c>
    </row>
    <row r="1654" spans="8:14" ht="12.75" customHeight="1">
      <c r="H1654" s="35">
        <v>44316</v>
      </c>
      <c r="I1654" s="37">
        <v>0.58872499999999994</v>
      </c>
      <c r="J1654" s="37">
        <v>-0.20300000000000001</v>
      </c>
      <c r="K1654" s="37">
        <v>1.8289000000000002</v>
      </c>
      <c r="L1654" s="37">
        <v>5.9297749999999994</v>
      </c>
      <c r="M1654" s="37">
        <v>3.1539999999999999</v>
      </c>
      <c r="N1654" s="37">
        <v>5.9702000000000002</v>
      </c>
    </row>
    <row r="1655" spans="8:14" ht="12.75" customHeight="1">
      <c r="H1655" s="35">
        <v>44319</v>
      </c>
      <c r="I1655" s="37">
        <v>0.58114999999999994</v>
      </c>
      <c r="J1655" s="37">
        <v>-0.20499999999999999</v>
      </c>
      <c r="K1655" s="37">
        <v>1.8026</v>
      </c>
      <c r="L1655" s="37">
        <v>5.9234562500000001</v>
      </c>
      <c r="M1655" s="37">
        <v>3.1539999999999999</v>
      </c>
      <c r="N1655" s="37">
        <v>6.0206499999999998</v>
      </c>
    </row>
    <row r="1656" spans="8:14" ht="12.75" customHeight="1">
      <c r="H1656" s="35">
        <v>44320</v>
      </c>
      <c r="I1656" s="37">
        <v>0.55945</v>
      </c>
      <c r="J1656" s="37">
        <v>-0.23899999999999999</v>
      </c>
      <c r="K1656" s="37">
        <v>1.8313999999999999</v>
      </c>
      <c r="L1656" s="37">
        <v>5.9292999999999996</v>
      </c>
      <c r="M1656" s="37">
        <v>3.1539999999999999</v>
      </c>
      <c r="N1656" s="37">
        <v>6.1894000000000009</v>
      </c>
    </row>
    <row r="1657" spans="8:14" ht="12.75" customHeight="1">
      <c r="H1657" s="35">
        <v>44321</v>
      </c>
      <c r="I1657" s="37">
        <v>0.5618749999999999</v>
      </c>
      <c r="J1657" s="37">
        <v>-0.22800000000000001</v>
      </c>
      <c r="K1657" s="37">
        <v>1.7939999999999998</v>
      </c>
      <c r="L1657" s="37">
        <v>5.8962812500000004</v>
      </c>
      <c r="M1657" s="37">
        <v>3.1539999999999999</v>
      </c>
      <c r="N1657" s="37">
        <v>6.0922499999999999</v>
      </c>
    </row>
    <row r="1658" spans="8:14" ht="12.75" customHeight="1">
      <c r="H1658" s="35">
        <v>44322</v>
      </c>
      <c r="I1658" s="37">
        <v>0.55489999999999995</v>
      </c>
      <c r="J1658" s="37">
        <v>-0.22600000000000001</v>
      </c>
      <c r="K1658" s="37">
        <v>1.7955999999999999</v>
      </c>
      <c r="L1658" s="37">
        <v>5.8791124999999997</v>
      </c>
      <c r="M1658" s="37">
        <v>3.14</v>
      </c>
      <c r="N1658" s="37">
        <v>6.1669</v>
      </c>
    </row>
    <row r="1659" spans="8:14" ht="12.75" customHeight="1">
      <c r="H1659" s="35">
        <v>44323</v>
      </c>
      <c r="I1659" s="37">
        <v>0.55422499999999997</v>
      </c>
      <c r="J1659" s="37">
        <v>-0.216</v>
      </c>
      <c r="K1659" s="37">
        <v>1.7930999999999999</v>
      </c>
      <c r="L1659" s="37">
        <v>5.8417187500000001</v>
      </c>
      <c r="M1659" s="37">
        <v>3.1480000000000001</v>
      </c>
      <c r="N1659" s="37">
        <v>6.0667500000000008</v>
      </c>
    </row>
    <row r="1660" spans="8:14" ht="12.75" customHeight="1">
      <c r="H1660" s="35">
        <v>44326</v>
      </c>
      <c r="I1660" s="37">
        <v>0.56367499999999993</v>
      </c>
      <c r="J1660" s="37">
        <v>-0.21299999999999999</v>
      </c>
      <c r="K1660" s="37">
        <v>1.8149999999999999</v>
      </c>
      <c r="L1660" s="37">
        <v>5.8235812500000002</v>
      </c>
      <c r="M1660" s="37">
        <v>3.1379999999999999</v>
      </c>
      <c r="N1660" s="37">
        <v>6.1146499999999993</v>
      </c>
    </row>
    <row r="1661" spans="8:14" ht="12.75" customHeight="1">
      <c r="H1661" s="35">
        <v>44327</v>
      </c>
      <c r="I1661" s="37">
        <v>0.59100000000000008</v>
      </c>
      <c r="J1661" s="37">
        <v>-0.16200000000000001</v>
      </c>
      <c r="K1661" s="37">
        <v>1.7837000000000001</v>
      </c>
      <c r="L1661" s="37">
        <v>5.8321624999999999</v>
      </c>
      <c r="M1661" s="37">
        <v>3.1310000000000002</v>
      </c>
      <c r="N1661" s="37">
        <v>6.1572999999999993</v>
      </c>
    </row>
    <row r="1662" spans="8:14" ht="12.75" customHeight="1">
      <c r="H1662" s="35">
        <v>44328</v>
      </c>
      <c r="I1662" s="37">
        <v>0.63234999999999997</v>
      </c>
      <c r="J1662" s="37">
        <v>-0.125</v>
      </c>
      <c r="K1662" s="37">
        <v>1.8166</v>
      </c>
      <c r="L1662" s="37">
        <v>5.8842937499999994</v>
      </c>
      <c r="M1662" s="37">
        <v>3.1339999999999999</v>
      </c>
      <c r="N1662" s="37">
        <v>6.2683499999999999</v>
      </c>
    </row>
    <row r="1663" spans="8:14" ht="12.75" customHeight="1">
      <c r="H1663" s="35">
        <v>44329</v>
      </c>
      <c r="I1663" s="37">
        <v>0.63027500000000003</v>
      </c>
      <c r="J1663" s="37">
        <v>-0.121</v>
      </c>
      <c r="K1663" s="37">
        <v>1.7784</v>
      </c>
      <c r="L1663" s="37">
        <v>5.8577999999999992</v>
      </c>
      <c r="M1663" s="37">
        <v>3.1310000000000002</v>
      </c>
      <c r="N1663" s="37">
        <v>6.2834000000000003</v>
      </c>
    </row>
    <row r="1664" spans="8:14" ht="12.75" customHeight="1">
      <c r="H1664" s="35">
        <v>44330</v>
      </c>
      <c r="I1664" s="37">
        <v>0.60882500000000006</v>
      </c>
      <c r="J1664" s="37">
        <v>-0.13100000000000001</v>
      </c>
      <c r="K1664" s="37">
        <v>1.7594000000000001</v>
      </c>
      <c r="L1664" s="37">
        <v>5.8662687499999997</v>
      </c>
      <c r="M1664" s="37">
        <v>3.13</v>
      </c>
      <c r="N1664" s="37">
        <v>6.3041500000000008</v>
      </c>
    </row>
    <row r="1665" spans="8:14" ht="12.75" customHeight="1">
      <c r="H1665" s="35">
        <v>44333</v>
      </c>
      <c r="I1665" s="37">
        <v>0.61870000000000003</v>
      </c>
      <c r="J1665" s="37">
        <v>-0.11600000000000001</v>
      </c>
      <c r="K1665" s="37">
        <v>1.7648000000000001</v>
      </c>
      <c r="L1665" s="37">
        <v>5.8917687500000007</v>
      </c>
      <c r="M1665" s="37">
        <v>3.1390000000000002</v>
      </c>
      <c r="N1665" s="37">
        <v>6.2151500000000004</v>
      </c>
    </row>
    <row r="1666" spans="8:14" ht="12.75" customHeight="1">
      <c r="H1666" s="35">
        <v>44334</v>
      </c>
      <c r="I1666" s="37">
        <v>0.62012500000000004</v>
      </c>
      <c r="J1666" s="37">
        <v>-0.104</v>
      </c>
      <c r="K1666" s="37">
        <v>1.7409000000000001</v>
      </c>
      <c r="L1666" s="37">
        <v>5.9048562500000008</v>
      </c>
      <c r="M1666" s="37">
        <v>3.1320000000000001</v>
      </c>
      <c r="N1666" s="37">
        <v>6.3348500000000012</v>
      </c>
    </row>
    <row r="1667" spans="8:14" ht="12.75" customHeight="1">
      <c r="H1667" s="35">
        <v>44335</v>
      </c>
      <c r="I1667" s="37">
        <v>0.62095</v>
      </c>
      <c r="J1667" s="37">
        <v>-0.111</v>
      </c>
      <c r="K1667" s="37">
        <v>1.782</v>
      </c>
      <c r="L1667" s="37">
        <v>5.9231999999999996</v>
      </c>
      <c r="M1667" s="37">
        <v>3.1139999999999999</v>
      </c>
      <c r="N1667" s="37">
        <v>6.3725999999999994</v>
      </c>
    </row>
    <row r="1668" spans="8:14" ht="12.75" customHeight="1">
      <c r="H1668" s="35">
        <v>44336</v>
      </c>
      <c r="I1668" s="37">
        <v>0.60797499999999993</v>
      </c>
      <c r="J1668" s="37">
        <v>-0.11</v>
      </c>
      <c r="K1668" s="37">
        <v>1.7350000000000001</v>
      </c>
      <c r="L1668" s="37">
        <v>5.9051</v>
      </c>
      <c r="M1668" s="37">
        <v>3.089</v>
      </c>
      <c r="N1668" s="37">
        <v>6.3818000000000001</v>
      </c>
    </row>
    <row r="1669" spans="8:14" ht="12.75" customHeight="1">
      <c r="H1669" s="35">
        <v>44337</v>
      </c>
      <c r="I1669" s="37">
        <v>0.59945000000000004</v>
      </c>
      <c r="J1669" s="37">
        <v>-0.13100000000000001</v>
      </c>
      <c r="K1669" s="37">
        <v>1.7525999999999999</v>
      </c>
      <c r="L1669" s="37">
        <v>5.8924624999999997</v>
      </c>
      <c r="M1669" s="37">
        <v>3.069</v>
      </c>
      <c r="N1669" s="37">
        <v>6.3677000000000001</v>
      </c>
    </row>
    <row r="1670" spans="8:14" ht="12.75" customHeight="1">
      <c r="H1670" s="35">
        <v>44340</v>
      </c>
      <c r="I1670" s="37">
        <v>0.586175</v>
      </c>
      <c r="J1670" s="37">
        <v>-0.14099999999999999</v>
      </c>
      <c r="K1670" s="37">
        <v>1.7422</v>
      </c>
      <c r="L1670" s="37">
        <v>5.9175749999999994</v>
      </c>
      <c r="M1670" s="37">
        <v>3.073</v>
      </c>
      <c r="N1670" s="37">
        <v>6.3975999999999988</v>
      </c>
    </row>
    <row r="1671" spans="8:14" ht="12.75" customHeight="1">
      <c r="H1671" s="35">
        <v>44341</v>
      </c>
      <c r="I1671" s="37">
        <v>0.561975</v>
      </c>
      <c r="J1671" s="37">
        <v>-0.16800000000000001</v>
      </c>
      <c r="K1671" s="37">
        <v>1.7267999999999999</v>
      </c>
      <c r="L1671" s="37">
        <v>5.8980312499999998</v>
      </c>
      <c r="M1671" s="37">
        <v>3.0710000000000002</v>
      </c>
      <c r="N1671" s="37">
        <v>6.3222500000000004</v>
      </c>
    </row>
    <row r="1672" spans="8:14" ht="12.75" customHeight="1">
      <c r="H1672" s="35">
        <v>44342</v>
      </c>
      <c r="I1672" s="37">
        <v>0.54727499999999996</v>
      </c>
      <c r="J1672" s="37">
        <v>-0.20699999999999999</v>
      </c>
      <c r="K1672" s="37">
        <v>1.7827</v>
      </c>
      <c r="L1672" s="37">
        <v>5.9004812499999995</v>
      </c>
      <c r="M1672" s="37">
        <v>3.0609999999999999</v>
      </c>
      <c r="N1672" s="37">
        <v>6.2758500000000002</v>
      </c>
    </row>
    <row r="1673" spans="8:14" ht="12.75" customHeight="1">
      <c r="H1673" s="35">
        <v>44343</v>
      </c>
      <c r="I1673" s="37">
        <v>0.579125</v>
      </c>
      <c r="J1673" s="37">
        <v>-0.17299999999999999</v>
      </c>
      <c r="K1673" s="37">
        <v>1.7791999999999999</v>
      </c>
      <c r="L1673" s="37">
        <v>5.85014375</v>
      </c>
      <c r="M1673" s="37">
        <v>3.0739999999999998</v>
      </c>
      <c r="N1673" s="37">
        <v>6.1191499999999994</v>
      </c>
    </row>
    <row r="1674" spans="8:14" ht="12.75" customHeight="1">
      <c r="H1674" s="35">
        <v>44344</v>
      </c>
      <c r="I1674" s="37">
        <v>0.57072500000000004</v>
      </c>
      <c r="J1674" s="37">
        <v>-0.183</v>
      </c>
      <c r="K1674" s="37">
        <v>1.7773000000000001</v>
      </c>
      <c r="L1674" s="37">
        <v>5.8305812499999998</v>
      </c>
      <c r="M1674" s="37">
        <v>3.085</v>
      </c>
      <c r="N1674" s="37">
        <v>6.0366500000000007</v>
      </c>
    </row>
    <row r="1675" spans="8:14" ht="12.75" customHeight="1">
      <c r="H1675" s="35">
        <v>44347</v>
      </c>
      <c r="I1675" s="37">
        <v>0.56947500000000006</v>
      </c>
      <c r="J1675" s="37">
        <v>-0.188</v>
      </c>
      <c r="K1675" s="37">
        <v>1.7823</v>
      </c>
      <c r="L1675" s="37">
        <v>5.8115437500000002</v>
      </c>
      <c r="M1675" s="37">
        <v>3.0710000000000002</v>
      </c>
      <c r="N1675" s="37">
        <v>6.0583500000000008</v>
      </c>
    </row>
    <row r="1676" spans="8:14" ht="12.75" customHeight="1">
      <c r="H1676" s="35">
        <v>44348</v>
      </c>
      <c r="I1676" s="37">
        <v>0.58224999999999993</v>
      </c>
      <c r="J1676" s="37">
        <v>-0.17899999999999999</v>
      </c>
      <c r="K1676" s="37">
        <v>1.7851999999999999</v>
      </c>
      <c r="L1676" s="37">
        <v>5.8146062499999998</v>
      </c>
      <c r="M1676" s="37">
        <v>3.081</v>
      </c>
      <c r="N1676" s="37">
        <v>5.9728500000000011</v>
      </c>
    </row>
    <row r="1677" spans="8:14" ht="12.75" customHeight="1">
      <c r="H1677" s="35">
        <v>44349</v>
      </c>
      <c r="I1677" s="37">
        <v>0.56574999999999998</v>
      </c>
      <c r="J1677" s="37">
        <v>-0.19900000000000001</v>
      </c>
      <c r="K1677" s="37">
        <v>1.7865</v>
      </c>
      <c r="L1677" s="37">
        <v>5.8233812499999997</v>
      </c>
      <c r="M1677" s="37">
        <v>3.09</v>
      </c>
      <c r="N1677" s="37">
        <v>5.9080499999999994</v>
      </c>
    </row>
    <row r="1678" spans="8:14" ht="12.75" customHeight="1">
      <c r="H1678" s="35">
        <v>44350</v>
      </c>
      <c r="I1678" s="37">
        <v>0.58994999999999997</v>
      </c>
      <c r="J1678" s="37">
        <v>-0.184</v>
      </c>
      <c r="K1678" s="37">
        <v>1.8089999999999999</v>
      </c>
      <c r="L1678" s="37">
        <v>5.8467562499999994</v>
      </c>
      <c r="M1678" s="37">
        <v>3.0859999999999999</v>
      </c>
      <c r="N1678" s="37">
        <v>5.9120499999999989</v>
      </c>
    </row>
    <row r="1679" spans="8:14" ht="12.75" customHeight="1">
      <c r="H1679" s="35">
        <v>44351</v>
      </c>
      <c r="I1679" s="37">
        <v>0.55217499999999997</v>
      </c>
      <c r="J1679" s="37">
        <v>-0.214</v>
      </c>
      <c r="K1679" s="37">
        <v>1.7673999999999999</v>
      </c>
      <c r="L1679" s="37">
        <v>5.8334374999999996</v>
      </c>
      <c r="M1679" s="37">
        <v>3.121</v>
      </c>
      <c r="N1679" s="37">
        <v>5.8034999999999997</v>
      </c>
    </row>
    <row r="1680" spans="8:14" ht="12.75" customHeight="1">
      <c r="H1680" s="35">
        <v>44354</v>
      </c>
      <c r="I1680" s="37">
        <v>0.56299999999999994</v>
      </c>
      <c r="J1680" s="37">
        <v>-0.19900000000000001</v>
      </c>
      <c r="K1680" s="37">
        <v>1.7677</v>
      </c>
      <c r="L1680" s="37">
        <v>5.8939812500000004</v>
      </c>
      <c r="M1680" s="37">
        <v>3.1379999999999999</v>
      </c>
      <c r="N1680" s="37">
        <v>5.8688500000000001</v>
      </c>
    </row>
    <row r="1681" spans="8:14" ht="12.75" customHeight="1">
      <c r="H1681" s="35">
        <v>44355</v>
      </c>
      <c r="I1681" s="37">
        <v>0.53732500000000005</v>
      </c>
      <c r="J1681" s="37">
        <v>-0.22500000000000001</v>
      </c>
      <c r="K1681" s="37">
        <v>1.7581000000000002</v>
      </c>
      <c r="L1681" s="37">
        <v>5.8759062499999999</v>
      </c>
      <c r="M1681" s="37">
        <v>3.137</v>
      </c>
      <c r="N1681" s="37">
        <v>5.8252499999999987</v>
      </c>
    </row>
    <row r="1682" spans="8:14" ht="12.75" customHeight="1">
      <c r="H1682" s="35">
        <v>44356</v>
      </c>
      <c r="I1682" s="37">
        <v>0.50962499999999999</v>
      </c>
      <c r="J1682" s="37">
        <v>-0.245</v>
      </c>
      <c r="K1682" s="37">
        <v>1.7358000000000002</v>
      </c>
      <c r="L1682" s="37">
        <v>5.9123437499999998</v>
      </c>
      <c r="M1682" s="37">
        <v>3.1310000000000002</v>
      </c>
      <c r="N1682" s="37">
        <v>5.8877500000000005</v>
      </c>
    </row>
    <row r="1683" spans="8:14" ht="12.75" customHeight="1">
      <c r="H1683" s="35">
        <v>44357</v>
      </c>
      <c r="I1683" s="37">
        <v>0.49269999999999997</v>
      </c>
      <c r="J1683" s="37">
        <v>-0.25700000000000001</v>
      </c>
      <c r="K1683" s="37">
        <v>1.6888000000000001</v>
      </c>
      <c r="L1683" s="37">
        <v>5.9002437500000005</v>
      </c>
      <c r="M1683" s="37">
        <v>3.1259999999999999</v>
      </c>
      <c r="N1683" s="37">
        <v>6.0439500000000006</v>
      </c>
    </row>
    <row r="1684" spans="8:14" ht="12.75" customHeight="1">
      <c r="H1684" s="35">
        <v>44358</v>
      </c>
      <c r="I1684" s="37">
        <v>0.47842499999999999</v>
      </c>
      <c r="J1684" s="37">
        <v>-0.27400000000000002</v>
      </c>
      <c r="K1684" s="37">
        <v>1.7258</v>
      </c>
      <c r="L1684" s="37">
        <v>5.91855625</v>
      </c>
      <c r="M1684" s="37">
        <v>3.1459999999999999</v>
      </c>
      <c r="N1684" s="37">
        <v>6.1304500000000006</v>
      </c>
    </row>
    <row r="1685" spans="8:14" ht="12.75" customHeight="1">
      <c r="H1685" s="35">
        <v>44361</v>
      </c>
      <c r="I1685" s="37">
        <v>0.50417500000000004</v>
      </c>
      <c r="J1685" s="37">
        <v>-0.252</v>
      </c>
      <c r="K1685" s="37">
        <v>1.746</v>
      </c>
      <c r="L1685" s="37">
        <v>5.9368062500000001</v>
      </c>
      <c r="M1685" s="37">
        <v>3.1459999999999999</v>
      </c>
      <c r="N1685" s="37">
        <v>6.0544500000000001</v>
      </c>
    </row>
    <row r="1686" spans="8:14" ht="12.75" customHeight="1">
      <c r="H1686" s="35">
        <v>44362</v>
      </c>
      <c r="I1686" s="37">
        <v>0.51595000000000002</v>
      </c>
      <c r="J1686" s="37">
        <v>-0.23200000000000001</v>
      </c>
      <c r="K1686" s="37">
        <v>1.7242</v>
      </c>
      <c r="L1686" s="37">
        <v>5.9695687500000005</v>
      </c>
      <c r="M1686" s="37">
        <v>3.1419999999999999</v>
      </c>
      <c r="N1686" s="37">
        <v>6.0195500000000006</v>
      </c>
    </row>
    <row r="1687" spans="8:14" ht="12.75" customHeight="1">
      <c r="H1687" s="35">
        <v>44363</v>
      </c>
      <c r="I1687" s="37">
        <v>0.52725</v>
      </c>
      <c r="J1687" s="37">
        <v>-0.25</v>
      </c>
      <c r="K1687" s="37">
        <v>1.8254000000000001</v>
      </c>
      <c r="L1687" s="37">
        <v>5.9768125000000003</v>
      </c>
      <c r="M1687" s="37">
        <v>3.1589999999999998</v>
      </c>
      <c r="N1687" s="37">
        <v>5.9825000000000008</v>
      </c>
    </row>
    <row r="1688" spans="8:14" ht="12.75" customHeight="1">
      <c r="H1688" s="35">
        <v>44364</v>
      </c>
      <c r="I1688" s="37">
        <v>0.534775</v>
      </c>
      <c r="J1688" s="37">
        <v>-0.19700000000000001</v>
      </c>
      <c r="K1688" s="37">
        <v>1.7010000000000001</v>
      </c>
      <c r="L1688" s="37">
        <v>5.9923062500000004</v>
      </c>
      <c r="M1688" s="37">
        <v>3.169</v>
      </c>
      <c r="N1688" s="37">
        <v>6.0464500000000001</v>
      </c>
    </row>
    <row r="1689" spans="8:14" ht="12.75" customHeight="1">
      <c r="H1689" s="35">
        <v>44365</v>
      </c>
      <c r="I1689" s="37">
        <v>0.50987499999999997</v>
      </c>
      <c r="J1689" s="37">
        <v>-0.20200000000000001</v>
      </c>
      <c r="K1689" s="37">
        <v>1.6400999999999999</v>
      </c>
      <c r="L1689" s="37">
        <v>6.0553749999999997</v>
      </c>
      <c r="M1689" s="37">
        <v>3.145</v>
      </c>
      <c r="N1689" s="37">
        <v>6.3239999999999998</v>
      </c>
    </row>
    <row r="1690" spans="8:14" ht="12.75" customHeight="1">
      <c r="H1690" s="35">
        <v>44368</v>
      </c>
      <c r="I1690" s="37">
        <v>0.53190000000000004</v>
      </c>
      <c r="J1690" s="37">
        <v>-0.17299999999999999</v>
      </c>
      <c r="K1690" s="37">
        <v>1.6616</v>
      </c>
      <c r="L1690" s="37">
        <v>6.0724374999999995</v>
      </c>
      <c r="M1690" s="37">
        <v>3.1040000000000001</v>
      </c>
      <c r="N1690" s="37">
        <v>6.2115</v>
      </c>
    </row>
    <row r="1691" spans="8:14" ht="12.75" customHeight="1">
      <c r="H1691" s="35">
        <v>44369</v>
      </c>
      <c r="I1691" s="37">
        <v>0.531775</v>
      </c>
      <c r="J1691" s="37">
        <v>-0.16500000000000001</v>
      </c>
      <c r="K1691" s="37">
        <v>1.6282000000000001</v>
      </c>
      <c r="L1691" s="37">
        <v>6.0725375000000001</v>
      </c>
      <c r="M1691" s="37">
        <v>3.093</v>
      </c>
      <c r="N1691" s="37">
        <v>6.2133000000000003</v>
      </c>
    </row>
    <row r="1692" spans="8:14" ht="12.75" customHeight="1">
      <c r="H1692" s="35">
        <v>44370</v>
      </c>
      <c r="I1692" s="37">
        <v>0.53410000000000002</v>
      </c>
      <c r="J1692" s="37">
        <v>-0.17899999999999999</v>
      </c>
      <c r="K1692" s="37">
        <v>1.6642000000000001</v>
      </c>
      <c r="L1692" s="37">
        <v>6.0721187499999996</v>
      </c>
      <c r="M1692" s="37">
        <v>3.09</v>
      </c>
      <c r="N1692" s="37">
        <v>6.1669499999999999</v>
      </c>
    </row>
    <row r="1693" spans="8:14" ht="12.75" customHeight="1">
      <c r="H1693" s="35">
        <v>44371</v>
      </c>
      <c r="I1693" s="37">
        <v>0.52295000000000003</v>
      </c>
      <c r="J1693" s="37">
        <v>-0.19</v>
      </c>
      <c r="K1693" s="37">
        <v>1.6819</v>
      </c>
      <c r="L1693" s="37">
        <v>6.069375</v>
      </c>
      <c r="M1693" s="37">
        <v>3.0859999999999999</v>
      </c>
      <c r="N1693" s="37">
        <v>6.097999999999999</v>
      </c>
    </row>
    <row r="1694" spans="8:14" ht="12.75" customHeight="1">
      <c r="H1694" s="35">
        <v>44372</v>
      </c>
      <c r="I1694" s="37">
        <v>0.54667500000000002</v>
      </c>
      <c r="J1694" s="37">
        <v>-0.156</v>
      </c>
      <c r="K1694" s="37">
        <v>1.6800999999999999</v>
      </c>
      <c r="L1694" s="37">
        <v>6.0629437500000005</v>
      </c>
      <c r="M1694" s="37">
        <v>3.0910000000000002</v>
      </c>
      <c r="N1694" s="37">
        <v>6.1045500000000006</v>
      </c>
    </row>
    <row r="1695" spans="8:14" ht="12.75" customHeight="1">
      <c r="H1695" s="35">
        <v>44375</v>
      </c>
      <c r="I1695" s="37">
        <v>0.51467499999999999</v>
      </c>
      <c r="J1695" s="37">
        <v>-0.191</v>
      </c>
      <c r="K1695" s="37">
        <v>1.6675</v>
      </c>
      <c r="L1695" s="37">
        <v>6.0240437500000006</v>
      </c>
      <c r="M1695" s="37">
        <v>3.097</v>
      </c>
      <c r="N1695" s="37">
        <v>6.0303500000000003</v>
      </c>
    </row>
    <row r="1696" spans="8:14" ht="12.75" customHeight="1">
      <c r="H1696" s="35">
        <v>44376</v>
      </c>
      <c r="I1696" s="37">
        <v>0.52274999999999994</v>
      </c>
      <c r="J1696" s="37">
        <v>-0.17100000000000001</v>
      </c>
      <c r="K1696" s="37">
        <v>1.6407</v>
      </c>
      <c r="L1696" s="37">
        <v>6.0370437499999996</v>
      </c>
      <c r="M1696" s="37">
        <v>3.093</v>
      </c>
      <c r="N1696" s="37">
        <v>6.0343499999999999</v>
      </c>
    </row>
    <row r="1697" spans="8:14" ht="12.75" customHeight="1">
      <c r="H1697" s="35">
        <v>44377</v>
      </c>
      <c r="I1697" s="37">
        <v>0.50649999999999995</v>
      </c>
      <c r="J1697" s="37">
        <v>-0.20899999999999999</v>
      </c>
      <c r="K1697" s="37">
        <v>1.677</v>
      </c>
      <c r="L1697" s="37">
        <v>6.0504249999999988</v>
      </c>
      <c r="M1697" s="37">
        <v>3.085</v>
      </c>
      <c r="N1697" s="37">
        <v>6.0073999999999996</v>
      </c>
    </row>
    <row r="1698" spans="8:14" ht="12.75" customHeight="1">
      <c r="H1698" s="35">
        <v>44378</v>
      </c>
      <c r="I1698" s="37">
        <v>0.50490000000000002</v>
      </c>
      <c r="J1698" s="37">
        <v>-0.20200000000000001</v>
      </c>
      <c r="K1698" s="37">
        <v>1.6597999999999999</v>
      </c>
      <c r="L1698" s="37">
        <v>6.0711062499999997</v>
      </c>
      <c r="M1698" s="37">
        <v>3.089</v>
      </c>
      <c r="N1698" s="37">
        <v>6.0788499999999992</v>
      </c>
    </row>
    <row r="1699" spans="8:14" ht="12.75" customHeight="1">
      <c r="H1699" s="35">
        <v>44379</v>
      </c>
      <c r="I1699" s="37">
        <v>0.48224999999999996</v>
      </c>
      <c r="J1699" s="37">
        <v>-0.23599999999999999</v>
      </c>
      <c r="K1699" s="37">
        <v>1.6597999999999999</v>
      </c>
      <c r="L1699" s="37">
        <v>6.1175875</v>
      </c>
      <c r="M1699" s="37">
        <v>3.0790000000000002</v>
      </c>
      <c r="N1699" s="37">
        <v>6.1016999999999992</v>
      </c>
    </row>
    <row r="1700" spans="8:14" ht="12.75" customHeight="1">
      <c r="H1700" s="35">
        <v>44382</v>
      </c>
      <c r="I1700" s="37">
        <v>0.48975000000000002</v>
      </c>
      <c r="J1700" s="37">
        <v>-0.21199999999999999</v>
      </c>
      <c r="K1700" s="37">
        <v>1.6357999999999999</v>
      </c>
      <c r="L1700" s="37">
        <v>6.1440374999999996</v>
      </c>
      <c r="M1700" s="37">
        <v>3.0760000000000001</v>
      </c>
      <c r="N1700" s="37">
        <v>6.1722999999999999</v>
      </c>
    </row>
    <row r="1701" spans="8:14" ht="12.75" customHeight="1">
      <c r="H1701" s="35">
        <v>44383</v>
      </c>
      <c r="I1701" s="37">
        <v>0.4375</v>
      </c>
      <c r="J1701" s="37">
        <v>-0.26900000000000002</v>
      </c>
      <c r="K1701" s="37">
        <v>1.6171000000000002</v>
      </c>
      <c r="L1701" s="37">
        <v>6.1728999999999994</v>
      </c>
      <c r="M1701" s="37">
        <v>3.0870000000000002</v>
      </c>
      <c r="N1701" s="37">
        <v>6.2672000000000008</v>
      </c>
    </row>
    <row r="1702" spans="8:14" ht="12.75" customHeight="1">
      <c r="H1702" s="35">
        <v>44384</v>
      </c>
      <c r="I1702" s="37">
        <v>0.41134999999999999</v>
      </c>
      <c r="J1702" s="37">
        <v>-0.29899999999999999</v>
      </c>
      <c r="K1702" s="37">
        <v>1.6153</v>
      </c>
      <c r="L1702" s="37">
        <v>6.164093750000001</v>
      </c>
      <c r="M1702" s="37">
        <v>3.0550000000000002</v>
      </c>
      <c r="N1702" s="37">
        <v>6.2447499999999998</v>
      </c>
    </row>
    <row r="1703" spans="8:14" ht="12.75" customHeight="1">
      <c r="H1703" s="35">
        <v>44385</v>
      </c>
      <c r="I1703" s="37">
        <v>0.40405000000000002</v>
      </c>
      <c r="J1703" s="37">
        <v>-0.308</v>
      </c>
      <c r="K1703" s="37">
        <v>1.6008</v>
      </c>
      <c r="L1703" s="37">
        <v>6.10889375</v>
      </c>
      <c r="M1703" s="37">
        <v>2.9849999999999999</v>
      </c>
      <c r="N1703" s="37">
        <v>6.3291500000000003</v>
      </c>
    </row>
    <row r="1704" spans="8:14" ht="12.75" customHeight="1">
      <c r="H1704" s="35">
        <v>44386</v>
      </c>
      <c r="I1704" s="37">
        <v>0.43707499999999999</v>
      </c>
      <c r="J1704" s="37">
        <v>-0.29399999999999998</v>
      </c>
      <c r="K1704" s="37">
        <v>1.6535</v>
      </c>
      <c r="L1704" s="37">
        <v>6.110768750000001</v>
      </c>
      <c r="M1704" s="37">
        <v>2.992</v>
      </c>
      <c r="N1704" s="37">
        <v>6.3221499999999997</v>
      </c>
    </row>
    <row r="1705" spans="8:14" ht="12.75" customHeight="1">
      <c r="H1705" s="35">
        <v>44389</v>
      </c>
      <c r="I1705" s="37">
        <v>0.43545</v>
      </c>
      <c r="J1705" s="37">
        <v>-0.29599999999999999</v>
      </c>
      <c r="K1705" s="37">
        <v>1.6605000000000001</v>
      </c>
      <c r="L1705" s="37">
        <v>6.114325</v>
      </c>
      <c r="M1705" s="37">
        <v>2.9470000000000001</v>
      </c>
      <c r="N1705" s="37">
        <v>6.4295999999999998</v>
      </c>
    </row>
    <row r="1706" spans="8:14" ht="12.75" customHeight="1">
      <c r="H1706" s="35">
        <v>44390</v>
      </c>
      <c r="I1706" s="37">
        <v>0.44322500000000004</v>
      </c>
      <c r="J1706" s="37">
        <v>-0.29499999999999998</v>
      </c>
      <c r="K1706" s="37">
        <v>1.7116</v>
      </c>
      <c r="L1706" s="37">
        <v>6.1288624999999994</v>
      </c>
      <c r="M1706" s="37">
        <v>2.9249999999999998</v>
      </c>
      <c r="N1706" s="37">
        <v>6.5399000000000003</v>
      </c>
    </row>
    <row r="1707" spans="8:14" ht="12.75" customHeight="1">
      <c r="H1707" s="35">
        <v>44391</v>
      </c>
      <c r="I1707" s="37">
        <v>0.41634999999999989</v>
      </c>
      <c r="J1707" s="37">
        <v>-0.32</v>
      </c>
      <c r="K1707" s="37">
        <v>1.6658999999999999</v>
      </c>
      <c r="L1707" s="37">
        <v>6.0606625000000003</v>
      </c>
      <c r="M1707" s="37">
        <v>2.9359999999999999</v>
      </c>
      <c r="N1707" s="37">
        <v>6.2833000000000006</v>
      </c>
    </row>
    <row r="1708" spans="8:14" ht="12.75" customHeight="1">
      <c r="H1708" s="35">
        <v>44392</v>
      </c>
      <c r="I1708" s="37">
        <v>0.40862500000000002</v>
      </c>
      <c r="J1708" s="37">
        <v>-0.33500000000000002</v>
      </c>
      <c r="K1708" s="37">
        <v>1.6338999999999999</v>
      </c>
      <c r="L1708" s="37">
        <v>6.0325937500000002</v>
      </c>
      <c r="M1708" s="37">
        <v>2.952</v>
      </c>
      <c r="N1708" s="37">
        <v>6.2687500000000007</v>
      </c>
    </row>
    <row r="1709" spans="8:14" ht="12.75" customHeight="1">
      <c r="H1709" s="35">
        <v>44393</v>
      </c>
      <c r="I1709" s="37">
        <v>0.39497500000000002</v>
      </c>
      <c r="J1709" s="37">
        <v>-0.35499999999999998</v>
      </c>
      <c r="K1709" s="37">
        <v>1.6453</v>
      </c>
      <c r="L1709" s="37">
        <v>6.0227250000000003</v>
      </c>
      <c r="M1709" s="37">
        <v>2.944</v>
      </c>
      <c r="N1709" s="37">
        <v>6.2768000000000006</v>
      </c>
    </row>
    <row r="1710" spans="8:14" ht="12.75" customHeight="1">
      <c r="H1710" s="35">
        <v>44396</v>
      </c>
      <c r="I1710" s="37">
        <v>0.34275</v>
      </c>
      <c r="J1710" s="37">
        <v>-0.38700000000000001</v>
      </c>
      <c r="K1710" s="37">
        <v>1.5758000000000001</v>
      </c>
      <c r="L1710" s="37">
        <v>5.9868750000000004</v>
      </c>
      <c r="M1710" s="37">
        <v>2.9449999999999998</v>
      </c>
      <c r="N1710" s="37">
        <v>6.2370000000000001</v>
      </c>
    </row>
    <row r="1711" spans="8:14" ht="12.75" customHeight="1">
      <c r="H1711" s="35">
        <v>44397</v>
      </c>
      <c r="I1711" s="37">
        <v>0.344725</v>
      </c>
      <c r="J1711" s="37">
        <v>-0.41099999999999998</v>
      </c>
      <c r="K1711" s="37">
        <v>1.6328</v>
      </c>
      <c r="L1711" s="37">
        <v>5.9828062500000003</v>
      </c>
      <c r="M1711" s="37">
        <v>2.9260000000000002</v>
      </c>
      <c r="N1711" s="37">
        <v>6.2464499999999994</v>
      </c>
    </row>
    <row r="1712" spans="8:14" ht="12.75" customHeight="1">
      <c r="H1712" s="35">
        <v>44398</v>
      </c>
      <c r="I1712" s="37">
        <v>0.37670000000000003</v>
      </c>
      <c r="J1712" s="37">
        <v>-0.39600000000000002</v>
      </c>
      <c r="K1712" s="37">
        <v>1.6844000000000001</v>
      </c>
      <c r="L1712" s="37">
        <v>6.0128062499999997</v>
      </c>
      <c r="M1712" s="37">
        <v>2.9210000000000003</v>
      </c>
      <c r="N1712" s="37">
        <v>6.3254499999999991</v>
      </c>
    </row>
    <row r="1713" spans="8:14" ht="12.75" customHeight="1">
      <c r="H1713" s="35">
        <v>44399</v>
      </c>
      <c r="I1713" s="37">
        <v>0.35702499999999998</v>
      </c>
      <c r="J1713" s="37">
        <v>-0.42699999999999999</v>
      </c>
      <c r="K1713" s="37">
        <v>1.7053</v>
      </c>
      <c r="L1713" s="37">
        <v>5.986331250000001</v>
      </c>
      <c r="M1713" s="37">
        <v>2.927</v>
      </c>
      <c r="N1713" s="37">
        <v>6.2666500000000003</v>
      </c>
    </row>
    <row r="1714" spans="8:14" ht="12.75" customHeight="1">
      <c r="H1714" s="35">
        <v>44400</v>
      </c>
      <c r="I1714" s="37">
        <v>0.36262499999999998</v>
      </c>
      <c r="J1714" s="37">
        <v>-0.42099999999999999</v>
      </c>
      <c r="K1714" s="37">
        <v>1.6973</v>
      </c>
      <c r="L1714" s="37">
        <v>6.0122187500000006</v>
      </c>
      <c r="M1714" s="37">
        <v>2.9079999999999999</v>
      </c>
      <c r="N1714" s="37">
        <v>6.3467500000000001</v>
      </c>
    </row>
    <row r="1715" spans="8:14" ht="12.75" customHeight="1">
      <c r="H1715" s="35">
        <v>44403</v>
      </c>
      <c r="I1715" s="37">
        <v>0.36207500000000004</v>
      </c>
      <c r="J1715" s="37">
        <v>-0.41899999999999998</v>
      </c>
      <c r="K1715" s="37">
        <v>1.7086000000000001</v>
      </c>
      <c r="L1715" s="37">
        <v>6.0063124999999999</v>
      </c>
      <c r="M1715" s="37">
        <v>2.8740000000000001</v>
      </c>
      <c r="N1715" s="37">
        <v>6.3925000000000001</v>
      </c>
    </row>
    <row r="1716" spans="8:14" ht="12.75" customHeight="1">
      <c r="H1716" s="35">
        <v>44404</v>
      </c>
      <c r="I1716" s="37">
        <v>0.34205000000000008</v>
      </c>
      <c r="J1716" s="37">
        <v>-0.442</v>
      </c>
      <c r="K1716" s="37">
        <v>1.6831</v>
      </c>
      <c r="L1716" s="37">
        <v>6.0262250000000011</v>
      </c>
      <c r="M1716" s="37">
        <v>2.9140000000000001</v>
      </c>
      <c r="N1716" s="37">
        <v>6.3968000000000007</v>
      </c>
    </row>
    <row r="1717" spans="8:14" ht="12.75" customHeight="1">
      <c r="H1717" s="35">
        <v>44405</v>
      </c>
      <c r="I1717" s="37">
        <v>0.34242499999999998</v>
      </c>
      <c r="J1717" s="37">
        <v>-0.45100000000000001</v>
      </c>
      <c r="K1717" s="37">
        <v>1.6837</v>
      </c>
      <c r="L1717" s="37">
        <v>6.0357000000000003</v>
      </c>
      <c r="M1717" s="37">
        <v>2.9220000000000002</v>
      </c>
      <c r="N1717" s="37">
        <v>6.3935999999999993</v>
      </c>
    </row>
    <row r="1718" spans="8:14" ht="12.75" customHeight="1">
      <c r="H1718" s="35">
        <v>44406</v>
      </c>
      <c r="I1718" s="37">
        <v>0.35129999999999995</v>
      </c>
      <c r="J1718" s="37">
        <v>-0.45100000000000001</v>
      </c>
      <c r="K1718" s="37">
        <v>1.7202999999999999</v>
      </c>
      <c r="L1718" s="37">
        <v>6.0256500000000015</v>
      </c>
      <c r="M1718" s="37">
        <v>2.891</v>
      </c>
      <c r="N1718" s="37">
        <v>6.4532000000000007</v>
      </c>
    </row>
    <row r="1719" spans="8:14" ht="12.75" customHeight="1">
      <c r="H1719" s="35">
        <v>44407</v>
      </c>
      <c r="I1719" s="37">
        <v>0.33512500000000001</v>
      </c>
      <c r="J1719" s="37">
        <v>-0.46200000000000002</v>
      </c>
      <c r="K1719" s="37">
        <v>1.6842999999999999</v>
      </c>
      <c r="L1719" s="37">
        <v>6.1266999999999996</v>
      </c>
      <c r="M1719" s="37">
        <v>2.85</v>
      </c>
      <c r="N1719" s="37">
        <v>6.6916000000000011</v>
      </c>
    </row>
    <row r="1720" spans="8:14" ht="12.75" customHeight="1">
      <c r="H1720" s="35">
        <v>44410</v>
      </c>
      <c r="I1720" s="37">
        <v>0.30535000000000001</v>
      </c>
      <c r="J1720" s="37">
        <v>-0.48799999999999999</v>
      </c>
      <c r="K1720" s="37">
        <v>1.6653</v>
      </c>
      <c r="L1720" s="37">
        <v>6.1259312499999998</v>
      </c>
      <c r="M1720" s="37">
        <v>2.8220000000000001</v>
      </c>
      <c r="N1720" s="37">
        <v>6.8154499999999993</v>
      </c>
    </row>
    <row r="1721" spans="8:14" ht="12.75" customHeight="1">
      <c r="H1721" s="35">
        <v>44411</v>
      </c>
      <c r="I1721" s="37">
        <v>0.30354999999999999</v>
      </c>
      <c r="J1721" s="37">
        <v>-0.48299999999999998</v>
      </c>
      <c r="K1721" s="37">
        <v>1.6551999999999998</v>
      </c>
      <c r="L1721" s="37">
        <v>6.0951374999999999</v>
      </c>
      <c r="M1721" s="37">
        <v>2.827</v>
      </c>
      <c r="N1721" s="37">
        <v>6.7470999999999997</v>
      </c>
    </row>
    <row r="1722" spans="8:14" ht="12.75" customHeight="1">
      <c r="H1722" s="35">
        <v>44412</v>
      </c>
      <c r="I1722" s="37">
        <v>0.29799999999999999</v>
      </c>
      <c r="J1722" s="37">
        <v>-0.502</v>
      </c>
      <c r="K1722" s="37">
        <v>1.6839999999999999</v>
      </c>
      <c r="L1722" s="37">
        <v>6.1197687499999995</v>
      </c>
      <c r="M1722" s="37">
        <v>2.8239999999999998</v>
      </c>
      <c r="N1722" s="37">
        <v>6.770150000000001</v>
      </c>
    </row>
    <row r="1723" spans="8:14" ht="12.75" customHeight="1">
      <c r="H1723" s="35">
        <v>44413</v>
      </c>
      <c r="I1723" s="37">
        <v>0.31240000000000001</v>
      </c>
      <c r="J1723" s="37">
        <v>-0.5</v>
      </c>
      <c r="K1723" s="37">
        <v>1.7235</v>
      </c>
      <c r="L1723" s="37">
        <v>6.1829312500000002</v>
      </c>
      <c r="M1723" s="37">
        <v>2.8140000000000001</v>
      </c>
      <c r="N1723" s="37">
        <v>7.1294500000000003</v>
      </c>
    </row>
    <row r="1724" spans="8:14" ht="12.75" customHeight="1">
      <c r="H1724" s="35">
        <v>44414</v>
      </c>
      <c r="I1724" s="37">
        <v>0.3649</v>
      </c>
      <c r="J1724" s="37">
        <v>-0.45700000000000002</v>
      </c>
      <c r="K1724" s="37">
        <v>1.7539</v>
      </c>
      <c r="L1724" s="37">
        <v>6.2355937500000005</v>
      </c>
      <c r="M1724" s="37">
        <v>2.8109999999999999</v>
      </c>
      <c r="N1724" s="37">
        <v>7.1347500000000004</v>
      </c>
    </row>
    <row r="1725" spans="8:14" ht="12.75" customHeight="1">
      <c r="H1725" s="35">
        <v>44417</v>
      </c>
      <c r="I1725" s="37">
        <v>0.36395</v>
      </c>
      <c r="J1725" s="37">
        <v>-0.46100000000000002</v>
      </c>
      <c r="K1725" s="37">
        <v>1.7847000000000002</v>
      </c>
      <c r="L1725" s="37">
        <v>6.2830124999999999</v>
      </c>
      <c r="M1725" s="37">
        <v>2.8609999999999998</v>
      </c>
      <c r="N1725" s="37">
        <v>7.2121000000000004</v>
      </c>
    </row>
    <row r="1726" spans="8:14" ht="12.75" customHeight="1">
      <c r="H1726" s="35">
        <v>44418</v>
      </c>
      <c r="I1726" s="37">
        <v>0.37504999999999999</v>
      </c>
      <c r="J1726" s="37">
        <v>-0.45800000000000002</v>
      </c>
      <c r="K1726" s="37">
        <v>1.8069999999999999</v>
      </c>
      <c r="L1726" s="37">
        <v>6.2708812500000004</v>
      </c>
      <c r="M1726" s="37">
        <v>2.871</v>
      </c>
      <c r="N1726" s="37">
        <v>7.1410499999999999</v>
      </c>
    </row>
    <row r="1727" spans="8:14" ht="12.75" customHeight="1">
      <c r="H1727" s="35">
        <v>44419</v>
      </c>
      <c r="I1727" s="37">
        <v>0.36670000000000003</v>
      </c>
      <c r="J1727" s="37">
        <v>-0.46500000000000002</v>
      </c>
      <c r="K1727" s="37">
        <v>1.7953000000000001</v>
      </c>
      <c r="L1727" s="37">
        <v>6.3016562500000006</v>
      </c>
      <c r="M1727" s="37">
        <v>2.8839999999999999</v>
      </c>
      <c r="N1727" s="37">
        <v>7.2482500000000005</v>
      </c>
    </row>
    <row r="1728" spans="8:14" ht="12.75" customHeight="1">
      <c r="H1728" s="35">
        <v>44420</v>
      </c>
      <c r="I1728" s="37">
        <v>0.38002499999999995</v>
      </c>
      <c r="J1728" s="37">
        <v>-0.46100000000000002</v>
      </c>
      <c r="K1728" s="37">
        <v>1.82</v>
      </c>
      <c r="L1728" s="37">
        <v>6.3164124999999993</v>
      </c>
      <c r="M1728" s="37">
        <v>2.8650000000000002</v>
      </c>
      <c r="N1728" s="37">
        <v>7.3633000000000006</v>
      </c>
    </row>
    <row r="1729" spans="8:14" ht="12.75" customHeight="1">
      <c r="H1729" s="35">
        <v>44421</v>
      </c>
      <c r="I1729" s="37">
        <v>0.351275</v>
      </c>
      <c r="J1729" s="37">
        <v>-0.46800000000000003</v>
      </c>
      <c r="K1729" s="37">
        <v>1.7446999999999999</v>
      </c>
      <c r="L1729" s="37">
        <v>6.4154375000000003</v>
      </c>
      <c r="M1729" s="37">
        <v>2.8849999999999998</v>
      </c>
      <c r="N1729" s="37">
        <v>7.4984999999999999</v>
      </c>
    </row>
    <row r="1730" spans="8:14" ht="12.75" customHeight="1">
      <c r="H1730" s="35">
        <v>44424</v>
      </c>
      <c r="I1730" s="37">
        <v>0.34545000000000003</v>
      </c>
      <c r="J1730" s="37">
        <v>-0.47</v>
      </c>
      <c r="K1730" s="37">
        <v>1.7350000000000001</v>
      </c>
      <c r="L1730" s="37">
        <v>6.4457312499999997</v>
      </c>
      <c r="M1730" s="37">
        <v>2.8919999999999999</v>
      </c>
      <c r="N1730" s="37">
        <v>7.6648500000000013</v>
      </c>
    </row>
    <row r="1731" spans="8:14" ht="12.75" customHeight="1">
      <c r="H1731" s="35">
        <v>44425</v>
      </c>
      <c r="I1731" s="37">
        <v>0.33955000000000002</v>
      </c>
      <c r="J1731" s="37">
        <v>-0.47199999999999998</v>
      </c>
      <c r="K1731" s="37">
        <v>1.7337</v>
      </c>
      <c r="L1731" s="37">
        <v>6.4676312500000011</v>
      </c>
      <c r="M1731" s="37">
        <v>2.8810000000000002</v>
      </c>
      <c r="N1731" s="37">
        <v>7.8420500000000004</v>
      </c>
    </row>
    <row r="1732" spans="8:14" ht="12.75" customHeight="1">
      <c r="H1732" s="35">
        <v>44426</v>
      </c>
      <c r="I1732" s="37">
        <v>0.33850000000000002</v>
      </c>
      <c r="J1732" s="37">
        <v>-0.48299999999999998</v>
      </c>
      <c r="K1732" s="37">
        <v>1.7412999999999998</v>
      </c>
      <c r="L1732" s="37">
        <v>6.5102062499999995</v>
      </c>
      <c r="M1732" s="37">
        <v>2.851</v>
      </c>
      <c r="N1732" s="37">
        <v>8.1956500000000005</v>
      </c>
    </row>
    <row r="1733" spans="8:14" ht="12.75" customHeight="1">
      <c r="H1733" s="35">
        <v>44427</v>
      </c>
      <c r="I1733" s="37">
        <v>0.32550000000000001</v>
      </c>
      <c r="J1733" s="37">
        <v>-0.49099999999999999</v>
      </c>
      <c r="K1733" s="37">
        <v>1.7343000000000002</v>
      </c>
      <c r="L1733" s="37">
        <v>6.5054562499999999</v>
      </c>
      <c r="M1733" s="37">
        <v>2.8359999999999999</v>
      </c>
      <c r="N1733" s="37">
        <v>7.9316499999999994</v>
      </c>
    </row>
    <row r="1734" spans="8:14" ht="12.75" customHeight="1">
      <c r="H1734" s="35">
        <v>44428</v>
      </c>
      <c r="I1734" s="37">
        <v>0.32197500000000001</v>
      </c>
      <c r="J1734" s="37">
        <v>-0.496</v>
      </c>
      <c r="K1734" s="37">
        <v>1.7509999999999999</v>
      </c>
      <c r="L1734" s="37">
        <v>6.51838125</v>
      </c>
      <c r="M1734" s="37">
        <v>2.8460000000000001</v>
      </c>
      <c r="N1734" s="37">
        <v>7.7640499999999992</v>
      </c>
    </row>
    <row r="1735" spans="8:14" ht="12.75" customHeight="1">
      <c r="H1735" s="35">
        <v>44431</v>
      </c>
      <c r="I1735" s="37">
        <v>0.32965</v>
      </c>
      <c r="J1735" s="37">
        <v>-0.48199999999999998</v>
      </c>
      <c r="K1735" s="37">
        <v>1.7337</v>
      </c>
      <c r="L1735" s="37">
        <v>6.5259</v>
      </c>
      <c r="M1735" s="37">
        <v>2.8660000000000001</v>
      </c>
      <c r="N1735" s="37">
        <v>7.9602000000000004</v>
      </c>
    </row>
    <row r="1736" spans="8:14" ht="12.75" customHeight="1">
      <c r="H1736" s="35">
        <v>44432</v>
      </c>
      <c r="I1736" s="37">
        <v>0.34082499999999999</v>
      </c>
      <c r="J1736" s="37">
        <v>-0.47899999999999998</v>
      </c>
      <c r="K1736" s="37">
        <v>1.7725</v>
      </c>
      <c r="L1736" s="37">
        <v>6.44426875</v>
      </c>
      <c r="M1736" s="37">
        <v>2.8519999999999999</v>
      </c>
      <c r="N1736" s="37">
        <v>7.732149999999999</v>
      </c>
    </row>
    <row r="1737" spans="8:14" ht="12.75" customHeight="1">
      <c r="H1737" s="35">
        <v>44433</v>
      </c>
      <c r="I1737" s="37">
        <v>0.3826</v>
      </c>
      <c r="J1737" s="37">
        <v>-0.42299999999999999</v>
      </c>
      <c r="K1737" s="37">
        <v>1.762</v>
      </c>
      <c r="L1737" s="37">
        <v>6.403925000000001</v>
      </c>
      <c r="M1737" s="37">
        <v>2.8570000000000002</v>
      </c>
      <c r="N1737" s="37">
        <v>7.460399999999999</v>
      </c>
    </row>
    <row r="1738" spans="8:14" ht="12.75" customHeight="1">
      <c r="H1738" s="35">
        <v>44434</v>
      </c>
      <c r="I1738" s="37">
        <v>0.39022500000000004</v>
      </c>
      <c r="J1738" s="37">
        <v>-0.40799999999999997</v>
      </c>
      <c r="K1738" s="37">
        <v>1.7570999999999999</v>
      </c>
      <c r="L1738" s="37">
        <v>6.3930375000000002</v>
      </c>
      <c r="M1738" s="37">
        <v>2.883</v>
      </c>
      <c r="N1738" s="37">
        <v>7.4903000000000004</v>
      </c>
    </row>
    <row r="1739" spans="8:14" ht="12.75" customHeight="1">
      <c r="H1739" s="35">
        <v>44435</v>
      </c>
      <c r="I1739" s="37">
        <v>0.37017499999999998</v>
      </c>
      <c r="J1739" s="37">
        <v>-0.42499999999999999</v>
      </c>
      <c r="K1739" s="37">
        <v>1.732</v>
      </c>
      <c r="L1739" s="37">
        <v>6.32689375</v>
      </c>
      <c r="M1739" s="37">
        <v>2.871</v>
      </c>
      <c r="N1739" s="37">
        <v>7.4011499999999995</v>
      </c>
    </row>
    <row r="1740" spans="8:14" ht="12.75" customHeight="1">
      <c r="H1740" s="35">
        <v>44438</v>
      </c>
      <c r="I1740" s="37">
        <v>0.35780000000000001</v>
      </c>
      <c r="J1740" s="37">
        <v>-0.441</v>
      </c>
      <c r="K1740" s="37">
        <v>1.7195</v>
      </c>
      <c r="L1740" s="37">
        <v>6.3131562499999996</v>
      </c>
      <c r="M1740" s="37">
        <v>2.851</v>
      </c>
      <c r="N1740" s="37">
        <v>7.46225</v>
      </c>
    </row>
    <row r="1741" spans="8:14" ht="12.75" customHeight="1">
      <c r="H1741" s="35">
        <v>44439</v>
      </c>
      <c r="I1741" s="37">
        <v>0.41410000000000002</v>
      </c>
      <c r="J1741" s="37">
        <v>-0.38500000000000001</v>
      </c>
      <c r="K1741" s="37">
        <v>1.6938</v>
      </c>
      <c r="L1741" s="37">
        <v>6.3286249999999997</v>
      </c>
      <c r="M1741" s="37">
        <v>2.8449999999999998</v>
      </c>
      <c r="N1741" s="37">
        <v>7.6589999999999998</v>
      </c>
    </row>
    <row r="1742" spans="8:14" ht="12.75" customHeight="1">
      <c r="H1742" s="35">
        <v>44440</v>
      </c>
      <c r="I1742" s="37">
        <v>0.40915000000000001</v>
      </c>
      <c r="J1742" s="37">
        <v>-0.375</v>
      </c>
      <c r="K1742" s="37">
        <v>1.6686000000000001</v>
      </c>
      <c r="L1742" s="37">
        <v>6.3808562499999999</v>
      </c>
      <c r="M1742" s="37">
        <v>2.8180000000000001</v>
      </c>
      <c r="N1742" s="37">
        <v>7.7588500000000007</v>
      </c>
    </row>
    <row r="1743" spans="8:14" ht="12.75" customHeight="1">
      <c r="H1743" s="35">
        <v>44441</v>
      </c>
      <c r="I1743" s="37">
        <v>0.40227500000000005</v>
      </c>
      <c r="J1743" s="37">
        <v>-0.38600000000000001</v>
      </c>
      <c r="K1743" s="37">
        <v>1.6695000000000002</v>
      </c>
      <c r="L1743" s="37">
        <v>6.4241250000000001</v>
      </c>
      <c r="M1743" s="37">
        <v>2.83</v>
      </c>
      <c r="N1743" s="37">
        <v>7.9399999999999995</v>
      </c>
    </row>
    <row r="1744" spans="8:14" ht="12.75" customHeight="1">
      <c r="H1744" s="35">
        <v>44442</v>
      </c>
      <c r="I1744" s="37">
        <v>0.42795000000000005</v>
      </c>
      <c r="J1744" s="37">
        <v>-0.36299999999999999</v>
      </c>
      <c r="K1744" s="37">
        <v>1.6853</v>
      </c>
      <c r="L1744" s="37">
        <v>6.4373750000000003</v>
      </c>
      <c r="M1744" s="37">
        <v>2.83</v>
      </c>
      <c r="N1744" s="37">
        <v>8.0359999999999996</v>
      </c>
    </row>
    <row r="1745" spans="8:14" ht="12.75" customHeight="1">
      <c r="H1745" s="35">
        <v>44445</v>
      </c>
      <c r="I1745" s="37">
        <v>0.42332499999999995</v>
      </c>
      <c r="J1745" s="37">
        <v>-0.36799999999999999</v>
      </c>
      <c r="K1745" s="37">
        <v>1.6903000000000001</v>
      </c>
      <c r="L1745" s="37">
        <v>6.4414375000000001</v>
      </c>
      <c r="M1745" s="37">
        <v>2.8319999999999999</v>
      </c>
      <c r="N1745" s="37">
        <v>8.0025000000000013</v>
      </c>
    </row>
    <row r="1746" spans="8:14" ht="12.75" customHeight="1">
      <c r="H1746" s="35">
        <v>44446</v>
      </c>
      <c r="I1746" s="37">
        <v>0.45634999999999998</v>
      </c>
      <c r="J1746" s="37">
        <v>-0.32300000000000001</v>
      </c>
      <c r="K1746" s="37">
        <v>1.6961999999999999</v>
      </c>
      <c r="L1746" s="37">
        <v>6.4661875000000002</v>
      </c>
      <c r="M1746" s="37">
        <v>2.855</v>
      </c>
      <c r="N1746" s="37">
        <v>7.9794999999999998</v>
      </c>
    </row>
    <row r="1747" spans="8:14" ht="12.75" customHeight="1">
      <c r="H1747" s="35">
        <v>44447</v>
      </c>
      <c r="I1747" s="37">
        <v>0.44882500000000003</v>
      </c>
      <c r="J1747" s="37">
        <v>-0.32400000000000001</v>
      </c>
      <c r="K1747" s="37">
        <v>1.6616000000000002</v>
      </c>
      <c r="L1747" s="37">
        <v>6.5318312499999998</v>
      </c>
      <c r="M1747" s="37">
        <v>2.867</v>
      </c>
      <c r="N1747" s="37">
        <v>8.2366500000000009</v>
      </c>
    </row>
    <row r="1748" spans="8:14" ht="12.75" customHeight="1">
      <c r="H1748" s="35">
        <v>44448</v>
      </c>
      <c r="I1748" s="37">
        <v>0.42717499999999997</v>
      </c>
      <c r="J1748" s="37">
        <v>-0.36199999999999999</v>
      </c>
      <c r="K1748" s="37">
        <v>1.6591</v>
      </c>
      <c r="L1748" s="37">
        <v>6.5101062499999998</v>
      </c>
      <c r="M1748" s="37">
        <v>2.871</v>
      </c>
      <c r="N1748" s="37">
        <v>8.0018499999999992</v>
      </c>
    </row>
    <row r="1749" spans="8:14" ht="12.75" customHeight="1">
      <c r="H1749" s="35">
        <v>44449</v>
      </c>
      <c r="I1749" s="37">
        <v>0.45217499999999999</v>
      </c>
      <c r="J1749" s="37">
        <v>-0.33200000000000002</v>
      </c>
      <c r="K1749" s="37">
        <v>1.6731</v>
      </c>
      <c r="L1749" s="37">
        <v>6.5349312499999996</v>
      </c>
      <c r="M1749" s="37">
        <v>2.867</v>
      </c>
      <c r="N1749" s="37">
        <v>8.1774500000000003</v>
      </c>
    </row>
    <row r="1750" spans="8:14" ht="12.75" customHeight="1">
      <c r="H1750" s="35">
        <v>44452</v>
      </c>
      <c r="I1750" s="37">
        <v>0.44569999999999999</v>
      </c>
      <c r="J1750" s="37">
        <v>-0.33200000000000002</v>
      </c>
      <c r="K1750" s="37">
        <v>1.6579000000000002</v>
      </c>
      <c r="L1750" s="37">
        <v>6.5435812499999999</v>
      </c>
      <c r="M1750" s="37">
        <v>2.887</v>
      </c>
      <c r="N1750" s="37">
        <v>8.0696499999999993</v>
      </c>
    </row>
    <row r="1751" spans="8:14" ht="12.75" customHeight="1">
      <c r="H1751" s="35">
        <v>44453</v>
      </c>
      <c r="I1751" s="37">
        <v>0.43135000000000001</v>
      </c>
      <c r="J1751" s="37">
        <v>-0.34100000000000003</v>
      </c>
      <c r="K1751" s="37">
        <v>1.6246</v>
      </c>
      <c r="L1751" s="37">
        <v>6.52745</v>
      </c>
      <c r="M1751" s="37">
        <v>2.8839999999999999</v>
      </c>
      <c r="N1751" s="37">
        <v>8.0526</v>
      </c>
    </row>
    <row r="1752" spans="8:14" ht="12.75" customHeight="1">
      <c r="H1752" s="35">
        <v>44454</v>
      </c>
      <c r="I1752" s="37">
        <v>0.450075</v>
      </c>
      <c r="J1752" s="37">
        <v>-0.307</v>
      </c>
      <c r="K1752" s="37">
        <v>1.6057999999999999</v>
      </c>
      <c r="L1752" s="37">
        <v>6.5142437500000003</v>
      </c>
      <c r="M1752" s="37">
        <v>2.8940000000000001</v>
      </c>
      <c r="N1752" s="37">
        <v>8.1389499999999995</v>
      </c>
    </row>
    <row r="1753" spans="8:14" ht="12.75" customHeight="1">
      <c r="H1753" s="35">
        <v>44455</v>
      </c>
      <c r="I1753" s="37">
        <v>0.47470000000000001</v>
      </c>
      <c r="J1753" s="37">
        <v>-0.30299999999999999</v>
      </c>
      <c r="K1753" s="37">
        <v>1.6408</v>
      </c>
      <c r="L1753" s="37">
        <v>6.5357312500000004</v>
      </c>
      <c r="M1753" s="37">
        <v>2.8860000000000001</v>
      </c>
      <c r="N1753" s="37">
        <v>8.1808499999999995</v>
      </c>
    </row>
    <row r="1754" spans="8:14" ht="12.75" customHeight="1">
      <c r="H1754" s="35">
        <v>44456</v>
      </c>
      <c r="I1754" s="37">
        <v>0.493475</v>
      </c>
      <c r="J1754" s="37">
        <v>-0.28100000000000003</v>
      </c>
      <c r="K1754" s="37">
        <v>1.6425999999999998</v>
      </c>
      <c r="L1754" s="37">
        <v>6.5555124999999999</v>
      </c>
      <c r="M1754" s="37">
        <v>2.8769999999999998</v>
      </c>
      <c r="N1754" s="37">
        <v>8.2580999999999989</v>
      </c>
    </row>
    <row r="1755" spans="8:14" ht="12.75" customHeight="1">
      <c r="H1755" s="35">
        <v>44459</v>
      </c>
      <c r="I1755" s="37">
        <v>0.45765</v>
      </c>
      <c r="J1755" s="37">
        <v>-0.32100000000000001</v>
      </c>
      <c r="K1755" s="37">
        <v>1.6316999999999999</v>
      </c>
      <c r="L1755" s="37">
        <v>6.5382874999999991</v>
      </c>
      <c r="M1755" s="37">
        <v>2.8769999999999998</v>
      </c>
      <c r="N1755" s="37">
        <v>8.1063000000000009</v>
      </c>
    </row>
    <row r="1756" spans="8:14" ht="12.75" customHeight="1">
      <c r="H1756" s="35">
        <v>44460</v>
      </c>
      <c r="I1756" s="37">
        <v>0.462175</v>
      </c>
      <c r="J1756" s="37">
        <v>-0.318</v>
      </c>
      <c r="K1756" s="37">
        <v>1.6406000000000001</v>
      </c>
      <c r="L1756" s="37">
        <v>6.4975812499999996</v>
      </c>
      <c r="M1756" s="37">
        <v>2.8769999999999998</v>
      </c>
      <c r="N1756" s="37">
        <v>7.9486499999999998</v>
      </c>
    </row>
    <row r="1757" spans="8:14" ht="12.75" customHeight="1">
      <c r="H1757" s="35">
        <v>44461</v>
      </c>
      <c r="I1757" s="37">
        <v>0.452125</v>
      </c>
      <c r="J1757" s="37">
        <v>-0.32500000000000001</v>
      </c>
      <c r="K1757" s="37">
        <v>1.6255999999999999</v>
      </c>
      <c r="L1757" s="37">
        <v>6.4792812499999997</v>
      </c>
      <c r="M1757" s="37">
        <v>2.8609999999999998</v>
      </c>
      <c r="N1757" s="37">
        <v>7.7872500000000011</v>
      </c>
    </row>
    <row r="1758" spans="8:14" ht="12.75" customHeight="1">
      <c r="H1758" s="35">
        <v>44462</v>
      </c>
      <c r="I1758" s="37">
        <v>0.52807499999999996</v>
      </c>
      <c r="J1758" s="37">
        <v>-0.25900000000000001</v>
      </c>
      <c r="K1758" s="37">
        <v>1.6890999999999998</v>
      </c>
      <c r="L1758" s="37">
        <v>6.53649375</v>
      </c>
      <c r="M1758" s="37">
        <v>2.8559999999999999</v>
      </c>
      <c r="N1758" s="37">
        <v>8.0339500000000008</v>
      </c>
    </row>
    <row r="1759" spans="8:14" ht="12.75" customHeight="1">
      <c r="H1759" s="35">
        <v>44463</v>
      </c>
      <c r="I1759" s="37">
        <v>0.55014999999999992</v>
      </c>
      <c r="J1759" s="37">
        <v>-0.22900000000000001</v>
      </c>
      <c r="K1759" s="37">
        <v>1.6799000000000002</v>
      </c>
      <c r="L1759" s="37">
        <v>6.5826000000000011</v>
      </c>
      <c r="M1759" s="37">
        <v>2.867</v>
      </c>
      <c r="N1759" s="37">
        <v>8.0788000000000011</v>
      </c>
    </row>
    <row r="1760" spans="8:14" ht="12.75" customHeight="1">
      <c r="H1760" s="35">
        <v>44466</v>
      </c>
      <c r="I1760" s="37">
        <v>0.56752499999999995</v>
      </c>
      <c r="J1760" s="37">
        <v>-0.224</v>
      </c>
      <c r="K1760" s="37">
        <v>1.7110999999999998</v>
      </c>
      <c r="L1760" s="37">
        <v>6.63671875</v>
      </c>
      <c r="M1760" s="37">
        <v>2.875</v>
      </c>
      <c r="N1760" s="37">
        <v>8.2037499999999994</v>
      </c>
    </row>
    <row r="1761" spans="8:14" ht="12.75" customHeight="1">
      <c r="H1761" s="35">
        <v>44467</v>
      </c>
      <c r="I1761" s="37">
        <v>0.60265000000000002</v>
      </c>
      <c r="J1761" s="37">
        <v>-0.2</v>
      </c>
      <c r="K1761" s="37">
        <v>1.7373999999999998</v>
      </c>
      <c r="L1761" s="37">
        <v>6.6685125000000003</v>
      </c>
      <c r="M1761" s="37">
        <v>2.875</v>
      </c>
      <c r="N1761" s="37">
        <v>8.2491000000000003</v>
      </c>
    </row>
    <row r="1762" spans="8:14" ht="12.75" customHeight="1">
      <c r="H1762" s="35">
        <v>44468</v>
      </c>
      <c r="I1762" s="37">
        <v>0.591275</v>
      </c>
      <c r="J1762" s="37">
        <v>-0.214</v>
      </c>
      <c r="K1762" s="37">
        <v>1.7307000000000001</v>
      </c>
      <c r="L1762" s="37">
        <v>6.6783687499999989</v>
      </c>
      <c r="M1762" s="37">
        <v>2.8609999999999998</v>
      </c>
      <c r="N1762" s="37">
        <v>8.2139500000000005</v>
      </c>
    </row>
    <row r="1763" spans="8:14" ht="12.75" customHeight="1">
      <c r="H1763" s="35">
        <v>44469</v>
      </c>
      <c r="I1763" s="37">
        <v>0.59352500000000008</v>
      </c>
      <c r="J1763" s="37">
        <v>-0.2</v>
      </c>
      <c r="K1763" s="37">
        <v>1.6873</v>
      </c>
      <c r="L1763" s="37">
        <v>6.6911062499999998</v>
      </c>
      <c r="M1763" s="37">
        <v>2.8730000000000002</v>
      </c>
      <c r="N1763" s="37">
        <v>8.2378499999999981</v>
      </c>
    </row>
    <row r="1764" spans="8:14" ht="12.75" customHeight="1">
      <c r="H1764" s="35">
        <v>44470</v>
      </c>
      <c r="I1764" s="37">
        <v>0.57277500000000003</v>
      </c>
      <c r="J1764" s="37">
        <v>-0.22600000000000001</v>
      </c>
      <c r="K1764" s="37">
        <v>1.6876</v>
      </c>
      <c r="L1764" s="37">
        <v>6.6807374999999993</v>
      </c>
      <c r="M1764" s="37">
        <v>2.8730000000000002</v>
      </c>
      <c r="N1764" s="37">
        <v>8.1128999999999998</v>
      </c>
    </row>
    <row r="1765" spans="8:14" ht="12.75" customHeight="1">
      <c r="H1765" s="35">
        <v>44473</v>
      </c>
      <c r="I1765" s="37">
        <v>0.58044999999999991</v>
      </c>
      <c r="J1765" s="37">
        <v>-0.215</v>
      </c>
      <c r="K1765" s="37">
        <v>1.6939</v>
      </c>
      <c r="L1765" s="37">
        <v>6.7225375000000005</v>
      </c>
      <c r="M1765" s="37">
        <v>2.8730000000000002</v>
      </c>
      <c r="N1765" s="37">
        <v>8.2103000000000002</v>
      </c>
    </row>
    <row r="1766" spans="8:14" ht="12.75" customHeight="1">
      <c r="H1766" s="35">
        <v>44474</v>
      </c>
      <c r="I1766" s="37">
        <v>0.61860000000000004</v>
      </c>
      <c r="J1766" s="37">
        <v>-0.189</v>
      </c>
      <c r="K1766" s="37">
        <v>1.7148000000000001</v>
      </c>
      <c r="L1766" s="37">
        <v>6.7587000000000002</v>
      </c>
      <c r="M1766" s="37">
        <v>2.8730000000000002</v>
      </c>
      <c r="N1766" s="37">
        <v>8.2685999999999993</v>
      </c>
    </row>
    <row r="1767" spans="8:14" ht="12.75" customHeight="1">
      <c r="H1767" s="35">
        <v>44475</v>
      </c>
      <c r="I1767" s="37">
        <v>0.62185000000000001</v>
      </c>
      <c r="J1767" s="37">
        <v>-0.183</v>
      </c>
      <c r="K1767" s="37">
        <v>1.7036</v>
      </c>
      <c r="L1767" s="37">
        <v>6.7528625</v>
      </c>
      <c r="M1767" s="37">
        <v>2.8730000000000002</v>
      </c>
      <c r="N1767" s="37">
        <v>8.1659000000000006</v>
      </c>
    </row>
    <row r="1768" spans="8:14" ht="12.75" customHeight="1">
      <c r="H1768" s="35">
        <v>44476</v>
      </c>
      <c r="I1768" s="37">
        <v>0.63287500000000008</v>
      </c>
      <c r="J1768" s="37">
        <v>-0.186</v>
      </c>
      <c r="K1768" s="37">
        <v>1.7588999999999999</v>
      </c>
      <c r="L1768" s="37">
        <v>6.7517000000000005</v>
      </c>
      <c r="M1768" s="37">
        <v>2.8730000000000002</v>
      </c>
      <c r="N1768" s="37">
        <v>8.2176000000000009</v>
      </c>
    </row>
    <row r="1769" spans="8:14" ht="12.75" customHeight="1">
      <c r="H1769" s="35">
        <v>44477</v>
      </c>
      <c r="I1769" s="37">
        <v>0.67467500000000014</v>
      </c>
      <c r="J1769" s="37">
        <v>-0.152</v>
      </c>
      <c r="K1769" s="37">
        <v>1.7638</v>
      </c>
      <c r="L1769" s="37">
        <v>6.7733000000000008</v>
      </c>
      <c r="M1769" s="37">
        <v>2.9009999999999998</v>
      </c>
      <c r="N1769" s="37">
        <v>7.9754000000000005</v>
      </c>
    </row>
    <row r="1770" spans="8:14" ht="12.75" customHeight="1">
      <c r="H1770" s="35">
        <v>44480</v>
      </c>
      <c r="I1770" s="37">
        <v>0.69112499999999999</v>
      </c>
      <c r="J1770" s="37">
        <v>-0.122</v>
      </c>
      <c r="K1770" s="37">
        <v>1.7338</v>
      </c>
      <c r="L1770" s="37">
        <v>6.8088312499999999</v>
      </c>
      <c r="M1770" s="37">
        <v>2.964</v>
      </c>
      <c r="N1770" s="37">
        <v>8.0346499999999992</v>
      </c>
    </row>
    <row r="1771" spans="8:14" ht="12.75" customHeight="1">
      <c r="H1771" s="35">
        <v>44481</v>
      </c>
      <c r="I1771" s="37">
        <v>0.68117500000000009</v>
      </c>
      <c r="J1771" s="37">
        <v>-8.6999999999999994E-2</v>
      </c>
      <c r="K1771" s="37">
        <v>1.6638999999999999</v>
      </c>
      <c r="L1771" s="37">
        <v>6.7872062500000006</v>
      </c>
      <c r="M1771" s="37">
        <v>2.9609999999999999</v>
      </c>
      <c r="N1771" s="37">
        <v>8.0376499999999993</v>
      </c>
    </row>
    <row r="1772" spans="8:14" ht="12.75" customHeight="1">
      <c r="H1772" s="35">
        <v>44482</v>
      </c>
      <c r="I1772" s="37">
        <v>0.64555000000000007</v>
      </c>
      <c r="J1772" s="37">
        <v>-0.129</v>
      </c>
      <c r="K1772" s="37">
        <v>1.6657999999999999</v>
      </c>
      <c r="L1772" s="37">
        <v>6.7677437499999993</v>
      </c>
      <c r="M1772" s="37">
        <v>2.9539999999999997</v>
      </c>
      <c r="N1772" s="37">
        <v>7.94095</v>
      </c>
    </row>
    <row r="1773" spans="8:14" ht="12.75" customHeight="1">
      <c r="H1773" s="35">
        <v>44483</v>
      </c>
      <c r="I1773" s="37">
        <v>0.60914999999999997</v>
      </c>
      <c r="J1773" s="37">
        <v>-0.192</v>
      </c>
      <c r="K1773" s="37">
        <v>1.7026999999999999</v>
      </c>
      <c r="L1773" s="37">
        <v>6.7333625000000001</v>
      </c>
      <c r="M1773" s="37">
        <v>2.9550000000000001</v>
      </c>
      <c r="N1773" s="37">
        <v>7.9748999999999999</v>
      </c>
    </row>
    <row r="1774" spans="8:14" ht="12.75" customHeight="1">
      <c r="H1774" s="35">
        <v>44484</v>
      </c>
      <c r="I1774" s="37">
        <v>0.64537500000000003</v>
      </c>
      <c r="J1774" s="37">
        <v>-0.16900000000000001</v>
      </c>
      <c r="K1774" s="37">
        <v>1.7393000000000001</v>
      </c>
      <c r="L1774" s="37">
        <v>6.7283624999999994</v>
      </c>
      <c r="M1774" s="37">
        <v>2.9849999999999999</v>
      </c>
      <c r="N1774" s="37">
        <v>8.0779000000000014</v>
      </c>
    </row>
    <row r="1775" spans="8:14" ht="12.75" customHeight="1">
      <c r="H1775" s="35">
        <v>44487</v>
      </c>
      <c r="I1775" s="37">
        <v>0.66872500000000001</v>
      </c>
      <c r="J1775" s="37">
        <v>-0.14899999999999999</v>
      </c>
      <c r="K1775" s="37">
        <v>1.7492000000000001</v>
      </c>
      <c r="L1775" s="37">
        <v>6.7877125000000005</v>
      </c>
      <c r="M1775" s="37">
        <v>3.0350000000000001</v>
      </c>
      <c r="N1775" s="37">
        <v>8.1477000000000004</v>
      </c>
    </row>
    <row r="1776" spans="8:14" ht="12.75" customHeight="1">
      <c r="H1776" s="35">
        <v>44488</v>
      </c>
      <c r="I1776" s="37">
        <v>0.69494999999999996</v>
      </c>
      <c r="J1776" s="37">
        <v>-0.107</v>
      </c>
      <c r="K1776" s="37">
        <v>1.7442</v>
      </c>
      <c r="L1776" s="37">
        <v>6.814937500000001</v>
      </c>
      <c r="M1776" s="37">
        <v>3.004</v>
      </c>
      <c r="N1776" s="37">
        <v>8.5195000000000007</v>
      </c>
    </row>
    <row r="1777" spans="8:14" ht="12.75" customHeight="1">
      <c r="H1777" s="35">
        <v>44489</v>
      </c>
      <c r="I1777" s="37">
        <v>0.69107499999999988</v>
      </c>
      <c r="J1777" s="37">
        <v>-0.127</v>
      </c>
      <c r="K1777" s="37">
        <v>1.7836999999999998</v>
      </c>
      <c r="L1777" s="37">
        <v>6.8574687500000007</v>
      </c>
      <c r="M1777" s="37">
        <v>2.9990000000000001</v>
      </c>
      <c r="N1777" s="37">
        <v>8.8567499999999999</v>
      </c>
    </row>
    <row r="1778" spans="8:14" ht="12.75" customHeight="1">
      <c r="H1778" s="35">
        <v>44490</v>
      </c>
      <c r="I1778" s="37">
        <v>0.72077499999999994</v>
      </c>
      <c r="J1778" s="37">
        <v>-0.10299999999999999</v>
      </c>
      <c r="K1778" s="37">
        <v>1.8040999999999998</v>
      </c>
      <c r="L1778" s="37">
        <v>6.9047000000000001</v>
      </c>
      <c r="M1778" s="37">
        <v>2.9689999999999999</v>
      </c>
      <c r="N1778" s="37">
        <v>9.0376000000000012</v>
      </c>
    </row>
    <row r="1779" spans="8:14" ht="12.75" customHeight="1">
      <c r="H1779" s="35">
        <v>44491</v>
      </c>
      <c r="I1779" s="37">
        <v>0.69045000000000001</v>
      </c>
      <c r="J1779" s="37">
        <v>-0.107</v>
      </c>
      <c r="K1779" s="37">
        <v>1.7394000000000001</v>
      </c>
      <c r="L1779" s="37">
        <v>6.9541062500000006</v>
      </c>
      <c r="M1779" s="37">
        <v>2.9910000000000001</v>
      </c>
      <c r="N1779" s="37">
        <v>9.4368499999999997</v>
      </c>
    </row>
    <row r="1780" spans="8:14" ht="12.75" customHeight="1">
      <c r="H1780" s="35">
        <v>44494</v>
      </c>
      <c r="I1780" s="37">
        <v>0.68859999999999999</v>
      </c>
      <c r="J1780" s="37">
        <v>-0.11600000000000001</v>
      </c>
      <c r="K1780" s="37">
        <v>1.7467000000000001</v>
      </c>
      <c r="L1780" s="37">
        <v>6.8788562500000001</v>
      </c>
      <c r="M1780" s="37">
        <v>2.9820000000000002</v>
      </c>
      <c r="N1780" s="37">
        <v>9.0438499999999991</v>
      </c>
    </row>
    <row r="1781" spans="8:14" ht="12.75" customHeight="1">
      <c r="H1781" s="35">
        <v>44495</v>
      </c>
      <c r="I1781" s="37">
        <v>0.67472500000000002</v>
      </c>
      <c r="J1781" s="37">
        <v>-0.11899999999999999</v>
      </c>
      <c r="K1781" s="37">
        <v>1.7268999999999999</v>
      </c>
      <c r="L1781" s="37">
        <v>6.8611562500000005</v>
      </c>
      <c r="M1781" s="37">
        <v>2.9740000000000002</v>
      </c>
      <c r="N1781" s="37">
        <v>9.0222499999999997</v>
      </c>
    </row>
    <row r="1782" spans="8:14" ht="12.75" customHeight="1">
      <c r="H1782" s="35">
        <v>44496</v>
      </c>
      <c r="I1782" s="37">
        <v>0.61002500000000004</v>
      </c>
      <c r="J1782" s="37">
        <v>-0.18</v>
      </c>
      <c r="K1782" s="37">
        <v>1.7213000000000001</v>
      </c>
      <c r="L1782" s="37">
        <v>6.8668999999999993</v>
      </c>
      <c r="M1782" s="37">
        <v>2.9769999999999999</v>
      </c>
      <c r="N1782" s="37">
        <v>8.924199999999999</v>
      </c>
    </row>
    <row r="1783" spans="8:14" ht="12.75" customHeight="1">
      <c r="H1783" s="35">
        <v>44497</v>
      </c>
      <c r="I1783" s="37">
        <v>0.63385000000000002</v>
      </c>
      <c r="J1783" s="37">
        <v>-0.13700000000000001</v>
      </c>
      <c r="K1783" s="37">
        <v>1.7170000000000001</v>
      </c>
      <c r="L1783" s="37">
        <v>6.9022687500000002</v>
      </c>
      <c r="M1783" s="37">
        <v>2.964</v>
      </c>
      <c r="N1783" s="37">
        <v>9.4571500000000004</v>
      </c>
    </row>
    <row r="1784" spans="8:14" ht="12.75" customHeight="1">
      <c r="H1784" s="35">
        <v>44498</v>
      </c>
      <c r="I1784" s="37">
        <v>0.64272499999999999</v>
      </c>
      <c r="J1784" s="37">
        <v>-0.107</v>
      </c>
      <c r="K1784" s="37">
        <v>1.6591</v>
      </c>
      <c r="L1784" s="37">
        <v>6.8789750000000005</v>
      </c>
      <c r="M1784" s="37">
        <v>2.968</v>
      </c>
      <c r="N1784" s="37">
        <v>9.2477999999999998</v>
      </c>
    </row>
    <row r="1785" spans="8:14" ht="12.75" customHeight="1">
      <c r="H1785" s="35">
        <v>44501</v>
      </c>
      <c r="I1785" s="37">
        <v>0.65092499999999998</v>
      </c>
      <c r="J1785" s="37">
        <v>-0.104</v>
      </c>
      <c r="K1785" s="37">
        <v>1.6597</v>
      </c>
      <c r="L1785" s="37">
        <v>6.9099125000000008</v>
      </c>
      <c r="M1785" s="37">
        <v>2.9390000000000001</v>
      </c>
      <c r="N1785" s="37">
        <v>9.4093</v>
      </c>
    </row>
    <row r="1786" spans="8:14" ht="12.75" customHeight="1">
      <c r="H1786" s="35">
        <v>44502</v>
      </c>
      <c r="I1786" s="37">
        <v>0.62280000000000002</v>
      </c>
      <c r="J1786" s="37">
        <v>-0.16600000000000001</v>
      </c>
      <c r="K1786" s="37">
        <v>1.7147999999999999</v>
      </c>
      <c r="L1786" s="37">
        <v>6.8981624999999998</v>
      </c>
      <c r="M1786" s="37">
        <v>2.9260000000000002</v>
      </c>
      <c r="N1786" s="37">
        <v>9.4222999999999999</v>
      </c>
    </row>
    <row r="1787" spans="8:14" ht="12.75" customHeight="1">
      <c r="H1787" s="35">
        <v>44503</v>
      </c>
      <c r="I1787" s="37">
        <v>0.64427500000000004</v>
      </c>
      <c r="J1787" s="37">
        <v>-0.17</v>
      </c>
      <c r="K1787" s="37">
        <v>1.7734000000000001</v>
      </c>
      <c r="L1787" s="37">
        <v>6.8326875000000005</v>
      </c>
      <c r="M1787" s="37">
        <v>2.9319999999999999</v>
      </c>
      <c r="N1787" s="37">
        <v>8.910499999999999</v>
      </c>
    </row>
    <row r="1788" spans="8:14" ht="12.75" customHeight="1">
      <c r="H1788" s="35">
        <v>44504</v>
      </c>
      <c r="I1788" s="37">
        <v>0.57630000000000003</v>
      </c>
      <c r="J1788" s="37">
        <v>-0.22700000000000001</v>
      </c>
      <c r="K1788" s="37">
        <v>1.7532000000000001</v>
      </c>
      <c r="L1788" s="37">
        <v>6.8402875000000005</v>
      </c>
      <c r="M1788" s="37">
        <v>2.9159999999999999</v>
      </c>
      <c r="N1788" s="37">
        <v>9.0572999999999997</v>
      </c>
    </row>
    <row r="1789" spans="8:14" ht="12.75" customHeight="1">
      <c r="H1789" s="35">
        <v>44505</v>
      </c>
      <c r="I1789" s="37">
        <v>0.51670000000000005</v>
      </c>
      <c r="J1789" s="37">
        <v>-0.28299999999999997</v>
      </c>
      <c r="K1789" s="37">
        <v>1.7343</v>
      </c>
      <c r="L1789" s="37">
        <v>6.7865500000000001</v>
      </c>
      <c r="M1789" s="37">
        <v>2.8860000000000001</v>
      </c>
      <c r="N1789" s="37">
        <v>8.9243999999999986</v>
      </c>
    </row>
    <row r="1790" spans="8:14" ht="12.75" customHeight="1">
      <c r="H1790" s="35">
        <v>44508</v>
      </c>
      <c r="I1790" s="37">
        <v>0.53864999999999996</v>
      </c>
      <c r="J1790" s="37">
        <v>-0.245</v>
      </c>
      <c r="K1790" s="37">
        <v>1.7347000000000001</v>
      </c>
      <c r="L1790" s="37">
        <v>6.7616874999999999</v>
      </c>
      <c r="M1790" s="37">
        <v>2.8959999999999999</v>
      </c>
      <c r="N1790" s="37">
        <v>8.8485000000000014</v>
      </c>
    </row>
    <row r="1791" spans="8:14" ht="12.75" customHeight="1">
      <c r="H1791" s="35">
        <v>44509</v>
      </c>
      <c r="I1791" s="37">
        <v>0.50465000000000004</v>
      </c>
      <c r="J1791" s="37">
        <v>-0.3</v>
      </c>
      <c r="K1791" s="37">
        <v>1.7358</v>
      </c>
      <c r="L1791" s="37">
        <v>6.7293374999999997</v>
      </c>
      <c r="M1791" s="37">
        <v>2.8929999999999998</v>
      </c>
      <c r="N1791" s="37">
        <v>8.6906999999999996</v>
      </c>
    </row>
    <row r="1792" spans="8:14" ht="12.75" customHeight="1">
      <c r="H1792" s="35">
        <v>44510</v>
      </c>
      <c r="I1792" s="37">
        <v>0.57010000000000005</v>
      </c>
      <c r="J1792" s="37">
        <v>-0.25</v>
      </c>
      <c r="K1792" s="37">
        <v>1.7993000000000001</v>
      </c>
      <c r="L1792" s="37">
        <v>6.7080187499999999</v>
      </c>
      <c r="M1792" s="37">
        <v>2.9050000000000002</v>
      </c>
      <c r="N1792" s="37">
        <v>8.6461499999999987</v>
      </c>
    </row>
    <row r="1793" spans="8:14" ht="12.75" customHeight="1">
      <c r="H1793" s="35">
        <v>44511</v>
      </c>
      <c r="I1793" s="37">
        <v>0.57499999999999996</v>
      </c>
      <c r="J1793" s="37">
        <v>-0.23300000000000001</v>
      </c>
      <c r="K1793" s="37">
        <v>1.7823000000000002</v>
      </c>
      <c r="L1793" s="37">
        <v>6.6986499999999989</v>
      </c>
      <c r="M1793" s="37">
        <v>2.93</v>
      </c>
      <c r="N1793" s="37">
        <v>8.5332000000000008</v>
      </c>
    </row>
    <row r="1794" spans="8:14" ht="12.75" customHeight="1">
      <c r="H1794" s="35">
        <v>44512</v>
      </c>
      <c r="I1794" s="37">
        <v>0.57087500000000002</v>
      </c>
      <c r="J1794" s="37">
        <v>-0.26</v>
      </c>
      <c r="K1794" s="37">
        <v>1.8213000000000001</v>
      </c>
      <c r="L1794" s="37">
        <v>6.7135250000000006</v>
      </c>
      <c r="M1794" s="37">
        <v>2.9329999999999998</v>
      </c>
      <c r="N1794" s="37">
        <v>8.5302000000000007</v>
      </c>
    </row>
    <row r="1795" spans="8:14" ht="12.75" customHeight="1">
      <c r="H1795" s="35">
        <v>44515</v>
      </c>
      <c r="I1795" s="37">
        <v>0.60237499999999999</v>
      </c>
      <c r="J1795" s="37">
        <v>-0.23</v>
      </c>
      <c r="K1795" s="37">
        <v>1.8445</v>
      </c>
      <c r="L1795" s="37">
        <v>6.714150000000001</v>
      </c>
      <c r="M1795" s="37">
        <v>2.9220000000000002</v>
      </c>
      <c r="N1795" s="37">
        <v>8.5411999999999999</v>
      </c>
    </row>
    <row r="1796" spans="8:14" ht="12.75" customHeight="1">
      <c r="H1796" s="35">
        <v>44516</v>
      </c>
      <c r="I1796" s="37">
        <v>0.61204999999999998</v>
      </c>
      <c r="J1796" s="37">
        <v>-0.24399999999999999</v>
      </c>
      <c r="K1796" s="37">
        <v>1.8774999999999999</v>
      </c>
      <c r="L1796" s="37">
        <v>6.7762062500000013</v>
      </c>
      <c r="M1796" s="37">
        <v>2.9169999999999998</v>
      </c>
      <c r="N1796" s="37">
        <v>8.7166499999999996</v>
      </c>
    </row>
    <row r="1797" spans="8:14" ht="12.75" customHeight="1">
      <c r="H1797" s="35">
        <v>44517</v>
      </c>
      <c r="I1797" s="37">
        <v>0.59389999999999998</v>
      </c>
      <c r="J1797" s="37">
        <v>-0.248</v>
      </c>
      <c r="K1797" s="37">
        <v>1.8369</v>
      </c>
      <c r="L1797" s="37">
        <v>6.8142875000000007</v>
      </c>
      <c r="M1797" s="37">
        <v>2.923</v>
      </c>
      <c r="N1797" s="37">
        <v>8.8213000000000008</v>
      </c>
    </row>
    <row r="1798" spans="8:14" ht="12.75" customHeight="1">
      <c r="H1798" s="35">
        <v>44518</v>
      </c>
      <c r="I1798" s="37">
        <v>0.57632499999999998</v>
      </c>
      <c r="J1798" s="37">
        <v>-0.27700000000000002</v>
      </c>
      <c r="K1798" s="37">
        <v>1.8625000000000003</v>
      </c>
      <c r="L1798" s="37">
        <v>6.8139062499999996</v>
      </c>
      <c r="M1798" s="37">
        <v>2.911</v>
      </c>
      <c r="N1798" s="37">
        <v>8.8422499999999999</v>
      </c>
    </row>
    <row r="1799" spans="8:14" ht="12.75" customHeight="1">
      <c r="H1799" s="35">
        <v>44519</v>
      </c>
      <c r="I1799" s="37">
        <v>0.53862499999999991</v>
      </c>
      <c r="J1799" s="37">
        <v>-0.34399999999999997</v>
      </c>
      <c r="K1799" s="37">
        <v>1.8902000000000001</v>
      </c>
      <c r="L1799" s="37">
        <v>6.8104437500000001</v>
      </c>
      <c r="M1799" s="37">
        <v>2.9239999999999999</v>
      </c>
      <c r="N1799" s="37">
        <v>8.8055500000000002</v>
      </c>
    </row>
    <row r="1800" spans="8:14" ht="12.75" customHeight="1">
      <c r="H1800" s="35">
        <v>44522</v>
      </c>
      <c r="I1800" s="37">
        <v>0.58087500000000003</v>
      </c>
      <c r="J1800" s="37">
        <v>-0.30299999999999999</v>
      </c>
      <c r="K1800" s="37">
        <v>1.9266000000000001</v>
      </c>
      <c r="L1800" s="37">
        <v>6.7859749999999996</v>
      </c>
      <c r="M1800" s="37">
        <v>2.9140000000000001</v>
      </c>
      <c r="N1800" s="37">
        <v>8.8718000000000004</v>
      </c>
    </row>
    <row r="1801" spans="8:14" ht="12.75" customHeight="1">
      <c r="H1801" s="35">
        <v>44523</v>
      </c>
      <c r="I1801" s="37">
        <v>0.62734999999999996</v>
      </c>
      <c r="J1801" s="37">
        <v>-0.222</v>
      </c>
      <c r="K1801" s="37">
        <v>1.8871</v>
      </c>
      <c r="L1801" s="37">
        <v>6.8195312500000007</v>
      </c>
      <c r="M1801" s="37">
        <v>2.9140000000000001</v>
      </c>
      <c r="N1801" s="37">
        <v>8.7862500000000008</v>
      </c>
    </row>
    <row r="1802" spans="8:14" ht="12.75" customHeight="1">
      <c r="H1802" s="35">
        <v>44524</v>
      </c>
      <c r="I1802" s="37">
        <v>0.61945000000000006</v>
      </c>
      <c r="J1802" s="37">
        <v>-0.23</v>
      </c>
      <c r="K1802" s="37">
        <v>1.8641000000000001</v>
      </c>
      <c r="L1802" s="37">
        <v>6.8390249999999995</v>
      </c>
      <c r="M1802" s="37">
        <v>2.9</v>
      </c>
      <c r="N1802" s="37">
        <v>8.7341999999999995</v>
      </c>
    </row>
    <row r="1803" spans="8:14" ht="12.75" customHeight="1">
      <c r="H1803" s="35">
        <v>44525</v>
      </c>
      <c r="I1803" s="37">
        <v>0.60707500000000003</v>
      </c>
      <c r="J1803" s="37">
        <v>-0.253</v>
      </c>
      <c r="K1803" s="37">
        <v>1.8871000000000002</v>
      </c>
      <c r="L1803" s="37">
        <v>6.8667312499999991</v>
      </c>
      <c r="M1803" s="37">
        <v>2.8860000000000001</v>
      </c>
      <c r="N1803" s="37">
        <v>8.8398499999999984</v>
      </c>
    </row>
    <row r="1804" spans="8:14" ht="12.75" customHeight="1">
      <c r="H1804" s="35">
        <v>44526</v>
      </c>
      <c r="I1804" s="37">
        <v>0.50697499999999995</v>
      </c>
      <c r="J1804" s="37">
        <v>-0.33800000000000002</v>
      </c>
      <c r="K1804" s="37">
        <v>1.8111000000000002</v>
      </c>
      <c r="L1804" s="37">
        <v>6.8294062499999999</v>
      </c>
      <c r="M1804" s="37">
        <v>2.85</v>
      </c>
      <c r="N1804" s="37">
        <v>8.8032500000000002</v>
      </c>
    </row>
    <row r="1805" spans="8:14" ht="12.75" customHeight="1">
      <c r="H1805" s="35">
        <v>44529</v>
      </c>
      <c r="I1805" s="37">
        <v>0.52712500000000007</v>
      </c>
      <c r="J1805" s="37">
        <v>-0.31900000000000001</v>
      </c>
      <c r="K1805" s="37">
        <v>1.8176999999999999</v>
      </c>
      <c r="L1805" s="37">
        <v>6.8261874999999996</v>
      </c>
      <c r="M1805" s="37">
        <v>2.8570000000000002</v>
      </c>
      <c r="N1805" s="37">
        <v>8.6954999999999991</v>
      </c>
    </row>
    <row r="1806" spans="8:14" ht="12.75" customHeight="1">
      <c r="H1806" s="35">
        <v>44530</v>
      </c>
      <c r="I1806" s="37">
        <v>0.488375</v>
      </c>
      <c r="J1806" s="37">
        <v>-0.35099999999999998</v>
      </c>
      <c r="K1806" s="37">
        <v>1.7952999999999999</v>
      </c>
      <c r="L1806" s="37">
        <v>6.767687500000001</v>
      </c>
      <c r="M1806" s="37">
        <v>2.859</v>
      </c>
      <c r="N1806" s="37">
        <v>8.4354999999999993</v>
      </c>
    </row>
    <row r="1807" spans="8:14" ht="12.75" customHeight="1">
      <c r="H1807" s="35">
        <v>44531</v>
      </c>
      <c r="I1807" s="37">
        <v>0.48462499999999997</v>
      </c>
      <c r="J1807" s="37">
        <v>-0.34499999999999997</v>
      </c>
      <c r="K1807" s="37">
        <v>1.7486999999999999</v>
      </c>
      <c r="L1807" s="37">
        <v>6.7779625000000001</v>
      </c>
      <c r="M1807" s="37">
        <v>2.875</v>
      </c>
      <c r="N1807" s="37">
        <v>8.5907</v>
      </c>
    </row>
    <row r="1808" spans="8:14" ht="12.75" customHeight="1">
      <c r="H1808" s="35">
        <v>44532</v>
      </c>
      <c r="I1808" s="37">
        <v>0.48499999999999999</v>
      </c>
      <c r="J1808" s="37">
        <v>-0.372</v>
      </c>
      <c r="K1808" s="37">
        <v>1.8163</v>
      </c>
      <c r="L1808" s="37">
        <v>6.7468062500000006</v>
      </c>
      <c r="M1808" s="37">
        <v>2.89</v>
      </c>
      <c r="N1808" s="37">
        <v>8.3854499999999987</v>
      </c>
    </row>
    <row r="1809" spans="8:14" ht="12.75" customHeight="1">
      <c r="H1809" s="35">
        <v>44533</v>
      </c>
      <c r="I1809" s="37">
        <v>0.4365</v>
      </c>
      <c r="J1809" s="37">
        <v>-0.39100000000000001</v>
      </c>
      <c r="K1809" s="37">
        <v>1.734</v>
      </c>
      <c r="L1809" s="37">
        <v>6.7075687500000001</v>
      </c>
      <c r="M1809" s="37">
        <v>2.8970000000000002</v>
      </c>
      <c r="N1809" s="37">
        <v>8.1665499999999991</v>
      </c>
    </row>
    <row r="1810" spans="8:14" ht="12.75" customHeight="1">
      <c r="H1810" s="35">
        <v>44536</v>
      </c>
      <c r="I1810" s="37">
        <v>0.45367499999999999</v>
      </c>
      <c r="J1810" s="37">
        <v>-0.39100000000000001</v>
      </c>
      <c r="K1810" s="37">
        <v>1.8251999999999999</v>
      </c>
      <c r="L1810" s="37">
        <v>6.7101812500000007</v>
      </c>
      <c r="M1810" s="37">
        <v>2.86</v>
      </c>
      <c r="N1810" s="37">
        <v>8.2194500000000001</v>
      </c>
    </row>
    <row r="1811" spans="8:14" ht="12.75" customHeight="1">
      <c r="H1811" s="35">
        <v>44537</v>
      </c>
      <c r="I1811" s="37">
        <v>0.46867500000000001</v>
      </c>
      <c r="J1811" s="37">
        <v>-0.377</v>
      </c>
      <c r="K1811" s="37">
        <v>1.8503000000000001</v>
      </c>
      <c r="L1811" s="37">
        <v>6.6945750000000004</v>
      </c>
      <c r="M1811" s="37">
        <v>2.875</v>
      </c>
      <c r="N1811" s="37">
        <v>8.0876000000000001</v>
      </c>
    </row>
    <row r="1812" spans="8:14" ht="12.75" customHeight="1">
      <c r="H1812" s="35">
        <v>44538</v>
      </c>
      <c r="I1812" s="37">
        <v>0.50647500000000001</v>
      </c>
      <c r="J1812" s="37">
        <v>-0.315</v>
      </c>
      <c r="K1812" s="37">
        <v>1.8361999999999998</v>
      </c>
      <c r="L1812" s="37">
        <v>6.6624500000000006</v>
      </c>
      <c r="M1812" s="37">
        <v>2.887</v>
      </c>
      <c r="N1812" s="37">
        <v>7.9065999999999992</v>
      </c>
    </row>
    <row r="1813" spans="8:14" ht="12.75" customHeight="1">
      <c r="H1813" s="35">
        <v>44539</v>
      </c>
      <c r="I1813" s="37">
        <v>0.48487500000000006</v>
      </c>
      <c r="J1813" s="37">
        <v>-0.35599999999999998</v>
      </c>
      <c r="K1813" s="37">
        <v>1.855</v>
      </c>
      <c r="L1813" s="37">
        <v>6.6283562500000004</v>
      </c>
      <c r="M1813" s="37">
        <v>2.8810000000000002</v>
      </c>
      <c r="N1813" s="37">
        <v>7.7978500000000004</v>
      </c>
    </row>
    <row r="1814" spans="8:14" ht="12.75" customHeight="1">
      <c r="H1814" s="35">
        <v>44540</v>
      </c>
      <c r="I1814" s="37">
        <v>0.48097500000000004</v>
      </c>
      <c r="J1814" s="37">
        <v>-0.34899999999999998</v>
      </c>
      <c r="K1814" s="37">
        <v>1.8327</v>
      </c>
      <c r="L1814" s="37">
        <v>6.60338125</v>
      </c>
      <c r="M1814" s="37">
        <v>2.8719999999999999</v>
      </c>
      <c r="N1814" s="37">
        <v>7.6200500000000009</v>
      </c>
    </row>
    <row r="1815" spans="8:14" ht="12.75" customHeight="1">
      <c r="H1815" s="35">
        <v>44543</v>
      </c>
      <c r="I1815" s="37">
        <v>0.44367500000000004</v>
      </c>
      <c r="J1815" s="37">
        <v>-0.38400000000000001</v>
      </c>
      <c r="K1815" s="37">
        <v>1.7995999999999999</v>
      </c>
      <c r="L1815" s="37">
        <v>6.5998687499999997</v>
      </c>
      <c r="M1815" s="37">
        <v>2.8849999999999998</v>
      </c>
      <c r="N1815" s="37">
        <v>7.5969499999999996</v>
      </c>
    </row>
    <row r="1816" spans="8:14" ht="12.75" customHeight="1">
      <c r="H1816" s="35">
        <v>44544</v>
      </c>
      <c r="I1816" s="37">
        <v>0.46007500000000001</v>
      </c>
      <c r="J1816" s="37">
        <v>-0.371</v>
      </c>
      <c r="K1816" s="37">
        <v>1.8121</v>
      </c>
      <c r="L1816" s="37">
        <v>6.6548749999999997</v>
      </c>
      <c r="M1816" s="37">
        <v>2.875</v>
      </c>
      <c r="N1816" s="37">
        <v>7.6069999999999993</v>
      </c>
    </row>
    <row r="1817" spans="8:14" ht="12.75" customHeight="1">
      <c r="H1817" s="35">
        <v>44545</v>
      </c>
      <c r="I1817" s="37">
        <v>0.46847500000000009</v>
      </c>
      <c r="J1817" s="37">
        <v>-0.36399999999999999</v>
      </c>
      <c r="K1817" s="37">
        <v>1.8205</v>
      </c>
      <c r="L1817" s="37">
        <v>6.6749187499999998</v>
      </c>
      <c r="M1817" s="37">
        <v>2.88</v>
      </c>
      <c r="N1817" s="37">
        <v>7.6453499999999996</v>
      </c>
    </row>
    <row r="1818" spans="8:14" ht="12.75" customHeight="1">
      <c r="H1818" s="35">
        <v>44546</v>
      </c>
      <c r="I1818" s="37">
        <v>0.464225</v>
      </c>
      <c r="J1818" s="37">
        <v>-0.35199999999999998</v>
      </c>
      <c r="K1818" s="37">
        <v>1.7625999999999999</v>
      </c>
      <c r="L1818" s="37">
        <v>6.6860437499999996</v>
      </c>
      <c r="M1818" s="37">
        <v>2.8940000000000001</v>
      </c>
      <c r="N1818" s="37">
        <v>7.7753499999999995</v>
      </c>
    </row>
    <row r="1819" spans="8:14" ht="12.75" customHeight="1">
      <c r="H1819" s="35">
        <v>44547</v>
      </c>
      <c r="I1819" s="37">
        <v>0.45509999999999995</v>
      </c>
      <c r="J1819" s="37">
        <v>-0.38200000000000001</v>
      </c>
      <c r="K1819" s="37">
        <v>1.7841</v>
      </c>
      <c r="L1819" s="37">
        <v>6.7003999999999992</v>
      </c>
      <c r="M1819" s="37">
        <v>2.8919999999999999</v>
      </c>
      <c r="N1819" s="37">
        <v>7.9342000000000006</v>
      </c>
    </row>
    <row r="1820" spans="8:14" ht="12.75" customHeight="1">
      <c r="H1820" s="35">
        <v>44550</v>
      </c>
      <c r="I1820" s="37">
        <v>0.46482499999999999</v>
      </c>
      <c r="J1820" s="37">
        <v>-0.371</v>
      </c>
      <c r="K1820" s="37">
        <v>1.7934999999999999</v>
      </c>
      <c r="L1820" s="37">
        <v>6.6948499999999997</v>
      </c>
      <c r="M1820" s="37">
        <v>2.8529999999999998</v>
      </c>
      <c r="N1820" s="37">
        <v>7.8347999999999995</v>
      </c>
    </row>
    <row r="1821" spans="8:14" ht="12.75" customHeight="1">
      <c r="H1821" s="35">
        <v>44551</v>
      </c>
      <c r="I1821" s="37">
        <v>0.51822499999999994</v>
      </c>
      <c r="J1821" s="37">
        <v>-0.309</v>
      </c>
      <c r="K1821" s="37">
        <v>1.7706999999999999</v>
      </c>
      <c r="L1821" s="37">
        <v>6.7073874999999994</v>
      </c>
      <c r="M1821" s="37">
        <v>2.85</v>
      </c>
      <c r="N1821" s="37">
        <v>7.7091000000000012</v>
      </c>
    </row>
    <row r="1822" spans="8:14" ht="12.75" customHeight="1">
      <c r="H1822" s="35">
        <v>44552</v>
      </c>
      <c r="I1822" s="37">
        <v>0.52422499999999994</v>
      </c>
      <c r="J1822" s="37">
        <v>-0.29499999999999998</v>
      </c>
      <c r="K1822" s="37">
        <v>1.7464999999999999</v>
      </c>
      <c r="L1822" s="37">
        <v>6.6923562499999996</v>
      </c>
      <c r="M1822" s="37">
        <v>2.831</v>
      </c>
      <c r="N1822" s="37">
        <v>7.7418500000000012</v>
      </c>
    </row>
    <row r="1823" spans="8:14" ht="12.75" customHeight="1">
      <c r="H1823" s="35">
        <v>44553</v>
      </c>
      <c r="I1823" s="37">
        <v>0.55479999999999996</v>
      </c>
      <c r="J1823" s="37">
        <v>-0.253</v>
      </c>
      <c r="K1823" s="37">
        <v>1.7457000000000003</v>
      </c>
      <c r="L1823" s="37">
        <v>6.7151937500000001</v>
      </c>
      <c r="M1823" s="37">
        <v>2.8180000000000001</v>
      </c>
      <c r="N1823" s="37">
        <v>7.9465500000000002</v>
      </c>
    </row>
    <row r="1824" spans="8:14" ht="12.75" customHeight="1">
      <c r="H1824" s="35">
        <v>44554</v>
      </c>
      <c r="I1824" s="37">
        <v>0.55517499999999997</v>
      </c>
      <c r="J1824" s="37">
        <v>-0.253</v>
      </c>
      <c r="K1824" s="37">
        <v>1.7457000000000003</v>
      </c>
      <c r="L1824" s="37">
        <v>6.7003187499999992</v>
      </c>
      <c r="M1824" s="37">
        <v>2.8209999999999997</v>
      </c>
      <c r="N1824" s="37">
        <v>7.9435500000000001</v>
      </c>
    </row>
    <row r="1825" spans="8:14" ht="12.75" customHeight="1">
      <c r="H1825" s="35">
        <v>44557</v>
      </c>
      <c r="I1825" s="37">
        <v>0.5514</v>
      </c>
      <c r="J1825" s="37">
        <v>-0.246</v>
      </c>
      <c r="K1825" s="37">
        <v>1.7216</v>
      </c>
      <c r="L1825" s="37">
        <v>6.68950625</v>
      </c>
      <c r="M1825" s="37">
        <v>2.8120000000000003</v>
      </c>
      <c r="N1825" s="37">
        <v>7.9550499999999991</v>
      </c>
    </row>
    <row r="1826" spans="8:14" ht="12.75" customHeight="1">
      <c r="H1826" s="35">
        <v>44558</v>
      </c>
      <c r="I1826" s="37">
        <v>0.55417500000000008</v>
      </c>
      <c r="J1826" s="37">
        <v>-0.24</v>
      </c>
      <c r="K1826" s="37">
        <v>1.7207000000000001</v>
      </c>
      <c r="L1826" s="37">
        <v>6.689350000000001</v>
      </c>
      <c r="M1826" s="37">
        <v>2.7989999999999999</v>
      </c>
      <c r="N1826" s="37">
        <v>7.9268000000000001</v>
      </c>
    </row>
    <row r="1827" spans="8:14" ht="12.75" customHeight="1">
      <c r="H1827" s="35">
        <v>44559</v>
      </c>
      <c r="I1827" s="37">
        <v>0.60747499999999999</v>
      </c>
      <c r="J1827" s="37">
        <v>-0.188</v>
      </c>
      <c r="K1827" s="37">
        <v>1.7375999999999998</v>
      </c>
      <c r="L1827" s="37">
        <v>6.7119875000000011</v>
      </c>
      <c r="M1827" s="37">
        <v>2.7890000000000001</v>
      </c>
      <c r="N1827" s="37">
        <v>8.0068999999999999</v>
      </c>
    </row>
    <row r="1828" spans="8:14" ht="12.75" customHeight="1">
      <c r="H1828" s="35">
        <v>44560</v>
      </c>
      <c r="I1828" s="37">
        <v>0.59157499999999996</v>
      </c>
      <c r="J1828" s="37">
        <v>-0.182</v>
      </c>
      <c r="K1828" s="37">
        <v>1.6902999999999999</v>
      </c>
      <c r="L1828" s="37">
        <v>6.7089937500000012</v>
      </c>
      <c r="M1828" s="37">
        <v>2.77</v>
      </c>
      <c r="N1828" s="37">
        <v>7.9899500000000003</v>
      </c>
    </row>
    <row r="1829" spans="8:14" ht="12.75" customHeight="1">
      <c r="H1829" s="35">
        <v>44561</v>
      </c>
      <c r="I1829" s="37">
        <v>0.59020000000000006</v>
      </c>
      <c r="J1829" s="37">
        <v>-0.182</v>
      </c>
      <c r="K1829" s="37">
        <v>1.6920999999999999</v>
      </c>
      <c r="L1829" s="37">
        <v>6.716174999999998</v>
      </c>
      <c r="M1829" s="37">
        <v>2.7720000000000002</v>
      </c>
      <c r="N1829" s="37">
        <v>8.0663999999999998</v>
      </c>
    </row>
    <row r="1830" spans="8:14" ht="12.75" customHeight="1">
      <c r="H1830" s="35">
        <v>44564</v>
      </c>
      <c r="I1830" s="37">
        <v>0.6346750000000001</v>
      </c>
      <c r="J1830" s="37">
        <v>-0.122</v>
      </c>
      <c r="K1830" s="37">
        <v>1.75</v>
      </c>
      <c r="L1830" s="37">
        <v>6.7766000000000002</v>
      </c>
      <c r="M1830" s="37">
        <v>2.7720000000000002</v>
      </c>
      <c r="N1830" s="37">
        <v>8.274799999999999</v>
      </c>
    </row>
    <row r="1831" spans="8:14" ht="12.75" customHeight="1">
      <c r="H1831" s="35">
        <v>44565</v>
      </c>
      <c r="I1831" s="37">
        <v>0.67232499999999995</v>
      </c>
      <c r="J1831" s="37">
        <v>-0.124</v>
      </c>
      <c r="K1831" s="37">
        <v>1.7713000000000001</v>
      </c>
      <c r="L1831" s="37">
        <v>6.8543312500000004</v>
      </c>
      <c r="M1831" s="37">
        <v>2.7890000000000001</v>
      </c>
      <c r="N1831" s="37">
        <v>8.47865</v>
      </c>
    </row>
    <row r="1832" spans="8:14" ht="12.75" customHeight="1">
      <c r="H1832" s="35">
        <v>44566</v>
      </c>
      <c r="I1832" s="37">
        <v>0.69672500000000004</v>
      </c>
      <c r="J1832" s="37">
        <v>-8.5999999999999993E-2</v>
      </c>
      <c r="K1832" s="37">
        <v>1.7912000000000001</v>
      </c>
      <c r="L1832" s="37">
        <v>6.8950499999999995</v>
      </c>
      <c r="M1832" s="37">
        <v>2.8040000000000003</v>
      </c>
      <c r="N1832" s="37">
        <v>8.6533999999999995</v>
      </c>
    </row>
    <row r="1833" spans="8:14" ht="12.75" customHeight="1">
      <c r="H1833" s="35">
        <v>44567</v>
      </c>
      <c r="I1833" s="37">
        <v>0.73344999999999994</v>
      </c>
      <c r="J1833" s="37">
        <v>-6.3E-2</v>
      </c>
      <c r="K1833" s="37">
        <v>1.7840999999999998</v>
      </c>
      <c r="L1833" s="37">
        <v>6.90585</v>
      </c>
      <c r="M1833" s="37">
        <v>2.819</v>
      </c>
      <c r="N1833" s="37">
        <v>8.5318000000000005</v>
      </c>
    </row>
    <row r="1834" spans="8:14" ht="12.75" customHeight="1">
      <c r="H1834" s="35">
        <v>44568</v>
      </c>
      <c r="I1834" s="37">
        <v>0.75742500000000001</v>
      </c>
      <c r="J1834" s="37">
        <v>-4.4999999999999998E-2</v>
      </c>
      <c r="K1834" s="37">
        <v>1.8069999999999999</v>
      </c>
      <c r="L1834" s="37">
        <v>6.9656875000000005</v>
      </c>
      <c r="M1834" s="37">
        <v>2.8170000000000002</v>
      </c>
      <c r="N1834" s="37">
        <v>8.6304999999999996</v>
      </c>
    </row>
    <row r="1835" spans="8:14" ht="12.75" customHeight="1">
      <c r="H1835" s="35">
        <v>44571</v>
      </c>
      <c r="I1835" s="37">
        <v>0.76222500000000004</v>
      </c>
      <c r="J1835" s="37">
        <v>-3.5999999999999997E-2</v>
      </c>
      <c r="K1835" s="37">
        <v>1.7963</v>
      </c>
      <c r="L1835" s="37">
        <v>7.0015687500000006</v>
      </c>
      <c r="M1835" s="37">
        <v>2.8040000000000003</v>
      </c>
      <c r="N1835" s="37">
        <v>8.6625499999999995</v>
      </c>
    </row>
    <row r="1836" spans="8:14" ht="12.75" customHeight="1">
      <c r="H1836" s="35">
        <v>44572</v>
      </c>
      <c r="I1836" s="37">
        <v>0.75580000000000003</v>
      </c>
      <c r="J1836" s="37">
        <v>-2.9000000000000001E-2</v>
      </c>
      <c r="K1836" s="37">
        <v>1.7646999999999999</v>
      </c>
      <c r="L1836" s="37">
        <v>7.0218062500000009</v>
      </c>
      <c r="M1836" s="37">
        <v>2.798</v>
      </c>
      <c r="N1836" s="37">
        <v>8.7394499999999997</v>
      </c>
    </row>
    <row r="1837" spans="8:14" ht="12.75" customHeight="1">
      <c r="H1837" s="35">
        <v>44573</v>
      </c>
      <c r="I1837" s="37">
        <v>0.73655000000000004</v>
      </c>
      <c r="J1837" s="37">
        <v>-6.0999999999999999E-2</v>
      </c>
      <c r="K1837" s="37">
        <v>1.8037999999999998</v>
      </c>
      <c r="L1837" s="37">
        <v>6.982612500000001</v>
      </c>
      <c r="M1837" s="37">
        <v>2.7930000000000001</v>
      </c>
      <c r="N1837" s="37">
        <v>8.5198999999999998</v>
      </c>
    </row>
    <row r="1838" spans="8:14" ht="12.75" customHeight="1">
      <c r="H1838" s="35">
        <v>44574</v>
      </c>
      <c r="I1838" s="37">
        <v>0.71100000000000008</v>
      </c>
      <c r="J1838" s="37">
        <v>-9.1999999999999998E-2</v>
      </c>
      <c r="K1838" s="37">
        <v>1.7961</v>
      </c>
      <c r="L1838" s="37">
        <v>6.963750000000001</v>
      </c>
      <c r="M1838" s="37">
        <v>2.7890000000000001</v>
      </c>
      <c r="N1838" s="37">
        <v>8.4969999999999999</v>
      </c>
    </row>
    <row r="1839" spans="8:14" ht="12.75" customHeight="1">
      <c r="H1839" s="35">
        <v>44575</v>
      </c>
      <c r="I1839" s="37">
        <v>0.75537500000000002</v>
      </c>
      <c r="J1839" s="37">
        <v>-4.8000000000000001E-2</v>
      </c>
      <c r="K1839" s="37">
        <v>1.8321000000000001</v>
      </c>
      <c r="L1839" s="37">
        <v>6.9709000000000003</v>
      </c>
      <c r="M1839" s="37">
        <v>2.7919999999999998</v>
      </c>
      <c r="N1839" s="37">
        <v>8.4632000000000005</v>
      </c>
    </row>
    <row r="1840" spans="8:14" ht="12.75" customHeight="1">
      <c r="H1840" s="35">
        <v>44578</v>
      </c>
      <c r="I1840" s="37">
        <v>0.77120000000000011</v>
      </c>
      <c r="J1840" s="37">
        <v>-2.7E-2</v>
      </c>
      <c r="K1840" s="37">
        <v>1.8110999999999999</v>
      </c>
      <c r="L1840" s="37">
        <v>7.0136187499999991</v>
      </c>
      <c r="M1840" s="37">
        <v>2.7850000000000001</v>
      </c>
      <c r="N1840" s="37">
        <v>8.6249500000000001</v>
      </c>
    </row>
    <row r="1841" spans="8:14" ht="12.75" customHeight="1">
      <c r="H1841" s="35">
        <v>44579</v>
      </c>
      <c r="I1841" s="37">
        <v>0.80210000000000004</v>
      </c>
      <c r="J1841" s="37">
        <v>-0.02</v>
      </c>
      <c r="K1841" s="37">
        <v>1.8935</v>
      </c>
      <c r="L1841" s="37">
        <v>7.0601124999999989</v>
      </c>
      <c r="M1841" s="37">
        <v>2.742</v>
      </c>
      <c r="N1841" s="37">
        <v>8.831900000000001</v>
      </c>
    </row>
    <row r="1842" spans="8:14" ht="12.75" customHeight="1">
      <c r="H1842" s="35">
        <v>44580</v>
      </c>
      <c r="I1842" s="37">
        <v>0.81132500000000007</v>
      </c>
      <c r="J1842" s="37">
        <v>-1.4E-2</v>
      </c>
      <c r="K1842" s="37">
        <v>1.8786</v>
      </c>
      <c r="L1842" s="37">
        <v>7.0345374999999999</v>
      </c>
      <c r="M1842" s="37">
        <v>2.7290000000000001</v>
      </c>
      <c r="N1842" s="37">
        <v>8.6592999999999982</v>
      </c>
    </row>
    <row r="1843" spans="8:14" ht="12.75" customHeight="1">
      <c r="H1843" s="35">
        <v>44581</v>
      </c>
      <c r="I1843" s="37">
        <v>0.78597500000000009</v>
      </c>
      <c r="J1843" s="37">
        <v>-2.7E-2</v>
      </c>
      <c r="K1843" s="37">
        <v>1.831</v>
      </c>
      <c r="L1843" s="37">
        <v>6.9846874999999997</v>
      </c>
      <c r="M1843" s="37">
        <v>2.7229999999999999</v>
      </c>
      <c r="N1843" s="37">
        <v>8.6174999999999997</v>
      </c>
    </row>
    <row r="1844" spans="8:14" ht="12.75" customHeight="1">
      <c r="H1844" s="35">
        <v>44582</v>
      </c>
      <c r="I1844" s="37">
        <v>0.74809999999999999</v>
      </c>
      <c r="J1844" s="37">
        <v>-6.7000000000000004E-2</v>
      </c>
      <c r="K1844" s="37">
        <v>1.8250999999999999</v>
      </c>
      <c r="L1844" s="37">
        <v>6.9506437499999993</v>
      </c>
      <c r="M1844" s="37">
        <v>2.7050000000000001</v>
      </c>
      <c r="N1844" s="37">
        <v>8.8291500000000003</v>
      </c>
    </row>
    <row r="1845" spans="8:14" ht="12.75" customHeight="1">
      <c r="H1845" s="35">
        <v>44585</v>
      </c>
      <c r="I1845" s="37">
        <v>0.73082500000000006</v>
      </c>
      <c r="J1845" s="37">
        <v>-0.109</v>
      </c>
      <c r="K1845" s="37">
        <v>1.8795999999999999</v>
      </c>
      <c r="L1845" s="37">
        <v>6.9468437499999993</v>
      </c>
      <c r="M1845" s="37">
        <v>2.6739999999999999</v>
      </c>
      <c r="N1845" s="37">
        <v>8.8377499999999998</v>
      </c>
    </row>
    <row r="1846" spans="8:14" ht="12.75" customHeight="1">
      <c r="H1846" s="35">
        <v>44586</v>
      </c>
      <c r="I1846" s="37">
        <v>0.74669999999999992</v>
      </c>
      <c r="J1846" s="37">
        <v>-8.2000000000000003E-2</v>
      </c>
      <c r="K1846" s="37">
        <v>1.8509</v>
      </c>
      <c r="L1846" s="37">
        <v>6.9378125000000006</v>
      </c>
      <c r="M1846" s="37">
        <v>2.6920000000000002</v>
      </c>
      <c r="N1846" s="37">
        <v>8.7355</v>
      </c>
    </row>
    <row r="1847" spans="8:14" ht="12.75" customHeight="1">
      <c r="H1847" s="35">
        <v>44587</v>
      </c>
      <c r="I1847" s="37">
        <v>0.78049999999999997</v>
      </c>
      <c r="J1847" s="37">
        <v>-7.5999999999999998E-2</v>
      </c>
      <c r="K1847" s="37">
        <v>1.9397000000000002</v>
      </c>
      <c r="L1847" s="37">
        <v>6.9504812500000002</v>
      </c>
      <c r="M1847" s="37">
        <v>2.7130000000000001</v>
      </c>
      <c r="N1847" s="37">
        <v>8.7788499999999985</v>
      </c>
    </row>
    <row r="1848" spans="8:14" ht="12.75" customHeight="1">
      <c r="H1848" s="35">
        <v>44588</v>
      </c>
      <c r="I1848" s="37">
        <v>0.7806249999999999</v>
      </c>
      <c r="J1848" s="37">
        <v>-0.06</v>
      </c>
      <c r="K1848" s="37">
        <v>1.8593999999999999</v>
      </c>
      <c r="L1848" s="37">
        <v>6.9863250000000008</v>
      </c>
      <c r="M1848" s="37">
        <v>2.7269999999999999</v>
      </c>
      <c r="N1848" s="37">
        <v>8.6295999999999999</v>
      </c>
    </row>
    <row r="1849" spans="8:14" ht="12.75" customHeight="1">
      <c r="H1849" s="35">
        <v>44589</v>
      </c>
      <c r="I1849" s="37">
        <v>0.78317499999999995</v>
      </c>
      <c r="J1849" s="37">
        <v>-4.7E-2</v>
      </c>
      <c r="K1849" s="37">
        <v>1.8164</v>
      </c>
      <c r="L1849" s="37">
        <v>6.9822062499999999</v>
      </c>
      <c r="M1849" s="37">
        <v>2.706</v>
      </c>
      <c r="N1849" s="37">
        <v>8.74465</v>
      </c>
    </row>
    <row r="1850" spans="8:14" ht="12.75" customHeight="1">
      <c r="H1850" s="35">
        <v>44592</v>
      </c>
      <c r="I1850" s="37">
        <v>0.81514999999999993</v>
      </c>
      <c r="J1850" s="37">
        <v>8.9999999999999993E-3</v>
      </c>
      <c r="K1850" s="37">
        <v>1.7677</v>
      </c>
      <c r="L1850" s="37">
        <v>6.9389562500000004</v>
      </c>
      <c r="M1850" s="37">
        <v>2.706</v>
      </c>
      <c r="N1850" s="37">
        <v>8.6016500000000011</v>
      </c>
    </row>
    <row r="1851" spans="8:14" ht="12.75" customHeight="1">
      <c r="H1851" s="35">
        <v>44593</v>
      </c>
      <c r="I1851" s="37">
        <v>0.82420000000000004</v>
      </c>
      <c r="J1851" s="37">
        <v>3.4000000000000002E-2</v>
      </c>
      <c r="K1851" s="37">
        <v>1.7535000000000001</v>
      </c>
      <c r="L1851" s="37">
        <v>6.92500625</v>
      </c>
      <c r="M1851" s="37">
        <v>2.706</v>
      </c>
      <c r="N1851" s="37">
        <v>8.5470500000000005</v>
      </c>
    </row>
    <row r="1852" spans="8:14" ht="12.75" customHeight="1">
      <c r="H1852" s="35">
        <v>44594</v>
      </c>
      <c r="I1852" s="37">
        <v>0.81135000000000002</v>
      </c>
      <c r="J1852" s="37">
        <v>3.7999999999999999E-2</v>
      </c>
      <c r="K1852" s="37">
        <v>1.7371000000000001</v>
      </c>
      <c r="L1852" s="37">
        <v>6.8926999999999996</v>
      </c>
      <c r="M1852" s="37">
        <v>2.706</v>
      </c>
      <c r="N1852" s="37">
        <v>8.3916000000000004</v>
      </c>
    </row>
    <row r="1853" spans="8:14" ht="12.75" customHeight="1">
      <c r="H1853" s="35">
        <v>44595</v>
      </c>
      <c r="I1853" s="37">
        <v>0.87717500000000004</v>
      </c>
      <c r="J1853" s="37">
        <v>0.13900000000000001</v>
      </c>
      <c r="K1853" s="37">
        <v>1.6916</v>
      </c>
      <c r="L1853" s="37">
        <v>6.9096812499999993</v>
      </c>
      <c r="M1853" s="37">
        <v>2.706</v>
      </c>
      <c r="N1853" s="37">
        <v>8.4724500000000003</v>
      </c>
    </row>
    <row r="1854" spans="8:14" ht="12.75" customHeight="1">
      <c r="H1854" s="35">
        <v>44596</v>
      </c>
      <c r="I1854" s="37">
        <v>0.92872500000000002</v>
      </c>
      <c r="J1854" s="37">
        <v>0.19400000000000001</v>
      </c>
      <c r="K1854" s="37">
        <v>1.7145000000000001</v>
      </c>
      <c r="L1854" s="37">
        <v>6.9397437500000008</v>
      </c>
      <c r="M1854" s="37">
        <v>2.706</v>
      </c>
      <c r="N1854" s="37">
        <v>8.7879500000000004</v>
      </c>
    </row>
    <row r="1855" spans="8:14" ht="12.75" customHeight="1">
      <c r="H1855" s="35">
        <v>44599</v>
      </c>
      <c r="I1855" s="37">
        <v>0.93542500000000006</v>
      </c>
      <c r="J1855" s="37">
        <v>0.19400000000000001</v>
      </c>
      <c r="K1855" s="37">
        <v>1.7219000000000002</v>
      </c>
      <c r="L1855" s="37">
        <v>6.9526500000000002</v>
      </c>
      <c r="M1855" s="37">
        <v>2.722</v>
      </c>
      <c r="N1855" s="37">
        <v>8.7141999999999999</v>
      </c>
    </row>
    <row r="1856" spans="8:14" ht="12.75" customHeight="1">
      <c r="H1856" s="35">
        <v>44600</v>
      </c>
      <c r="I1856" s="37">
        <v>0.98209999999999997</v>
      </c>
      <c r="J1856" s="37">
        <v>0.214</v>
      </c>
      <c r="K1856" s="37">
        <v>1.7492000000000001</v>
      </c>
      <c r="L1856" s="37">
        <v>7.0072437500000007</v>
      </c>
      <c r="M1856" s="37">
        <v>2.7210000000000001</v>
      </c>
      <c r="N1856" s="37">
        <v>8.8749500000000001</v>
      </c>
    </row>
    <row r="1857" spans="8:14" ht="12.75" customHeight="1">
      <c r="H1857" s="35">
        <v>44601</v>
      </c>
      <c r="I1857" s="37">
        <v>0.94669999999999987</v>
      </c>
      <c r="J1857" s="37">
        <v>0.20699999999999999</v>
      </c>
      <c r="K1857" s="37">
        <v>1.7344999999999999</v>
      </c>
      <c r="L1857" s="37">
        <v>7.0119250000000006</v>
      </c>
      <c r="M1857" s="37">
        <v>2.73</v>
      </c>
      <c r="N1857" s="37">
        <v>8.7493999999999996</v>
      </c>
    </row>
    <row r="1858" spans="8:14" ht="12.75" customHeight="1">
      <c r="H1858" s="35">
        <v>44602</v>
      </c>
      <c r="I1858" s="37">
        <v>1.015325</v>
      </c>
      <c r="J1858" s="37">
        <v>0.22800000000000001</v>
      </c>
      <c r="K1858" s="37">
        <v>1.8013999999999999</v>
      </c>
      <c r="L1858" s="37">
        <v>7.055412500000001</v>
      </c>
      <c r="M1858" s="37">
        <v>2.7519999999999998</v>
      </c>
      <c r="N1858" s="37">
        <v>8.7833000000000006</v>
      </c>
    </row>
    <row r="1859" spans="8:14" ht="12.75" customHeight="1">
      <c r="H1859" s="35">
        <v>44603</v>
      </c>
      <c r="I1859" s="37">
        <v>1.0005500000000001</v>
      </c>
      <c r="J1859" s="37">
        <v>0.22800000000000001</v>
      </c>
      <c r="K1859" s="37">
        <v>1.7091000000000001</v>
      </c>
      <c r="L1859" s="37">
        <v>7.0655937500000006</v>
      </c>
      <c r="M1859" s="37">
        <v>2.7869999999999999</v>
      </c>
      <c r="N1859" s="37">
        <v>8.7767499999999998</v>
      </c>
    </row>
    <row r="1860" spans="8:14" ht="12.75" customHeight="1">
      <c r="H1860" s="35">
        <v>44606</v>
      </c>
      <c r="I1860" s="37">
        <v>1.0172749999999999</v>
      </c>
      <c r="J1860" s="37">
        <v>0.21299999999999999</v>
      </c>
      <c r="K1860" s="37">
        <v>1.7745</v>
      </c>
      <c r="L1860" s="37">
        <v>7.0825437500000001</v>
      </c>
      <c r="M1860" s="37">
        <v>2.7949999999999999</v>
      </c>
      <c r="N1860" s="37">
        <v>8.8263499999999997</v>
      </c>
    </row>
    <row r="1861" spans="8:14" ht="12.75" customHeight="1">
      <c r="H1861" s="35">
        <v>44607</v>
      </c>
      <c r="I1861" s="37">
        <v>1.0359750000000001</v>
      </c>
      <c r="J1861" s="37">
        <v>0.214</v>
      </c>
      <c r="K1861" s="37">
        <v>1.8294000000000001</v>
      </c>
      <c r="L1861" s="37">
        <v>7.05059375</v>
      </c>
      <c r="M1861" s="37">
        <v>2.7960000000000003</v>
      </c>
      <c r="N1861" s="37">
        <v>8.6677499999999981</v>
      </c>
    </row>
    <row r="1862" spans="8:14" ht="12.75" customHeight="1">
      <c r="H1862" s="35">
        <v>44608</v>
      </c>
      <c r="I1862" s="37">
        <v>1.0120749999999998</v>
      </c>
      <c r="J1862" s="37">
        <v>0.21299999999999999</v>
      </c>
      <c r="K1862" s="37">
        <v>1.8251999999999997</v>
      </c>
      <c r="L1862" s="37">
        <v>7.0253750000000004</v>
      </c>
      <c r="M1862" s="37">
        <v>2.7839999999999998</v>
      </c>
      <c r="N1862" s="37">
        <v>8.6039999999999992</v>
      </c>
    </row>
    <row r="1863" spans="8:14" ht="12.75" customHeight="1">
      <c r="H1863" s="35">
        <v>44609</v>
      </c>
      <c r="I1863" s="37">
        <v>0.96805000000000008</v>
      </c>
      <c r="J1863" s="37">
        <v>0.22</v>
      </c>
      <c r="K1863" s="37">
        <v>1.7415</v>
      </c>
      <c r="L1863" s="37">
        <v>7.0255187499999998</v>
      </c>
      <c r="M1863" s="37">
        <v>2.7800000000000002</v>
      </c>
      <c r="N1863" s="37">
        <v>8.7551500000000004</v>
      </c>
    </row>
    <row r="1864" spans="8:14" ht="12.75" customHeight="1">
      <c r="H1864" s="35">
        <v>44610</v>
      </c>
      <c r="I1864" s="37">
        <v>0.92654999999999998</v>
      </c>
      <c r="J1864" s="37">
        <v>0.19</v>
      </c>
      <c r="K1864" s="37">
        <v>1.7385999999999999</v>
      </c>
      <c r="L1864" s="37">
        <v>7.0284437500000001</v>
      </c>
      <c r="M1864" s="37">
        <v>2.8040000000000003</v>
      </c>
      <c r="N1864" s="37">
        <v>8.7325499999999998</v>
      </c>
    </row>
    <row r="1865" spans="8:14" ht="12.75" customHeight="1">
      <c r="H1865" s="35">
        <v>44613</v>
      </c>
      <c r="I1865" s="37">
        <v>0.9370750000000001</v>
      </c>
      <c r="J1865" s="37">
        <v>0.20499999999999999</v>
      </c>
      <c r="K1865" s="37">
        <v>1.7235999999999998</v>
      </c>
      <c r="L1865" s="37">
        <v>7.0329312499999999</v>
      </c>
      <c r="M1865" s="37">
        <v>2.8410000000000002</v>
      </c>
      <c r="N1865" s="37">
        <v>8.6284500000000008</v>
      </c>
    </row>
    <row r="1866" spans="8:14" ht="12.75" customHeight="1">
      <c r="H1866" s="35">
        <v>44614</v>
      </c>
      <c r="I1866" s="37">
        <v>0.96067500000000006</v>
      </c>
      <c r="J1866" s="37">
        <v>0.193</v>
      </c>
      <c r="K1866" s="37">
        <v>1.746</v>
      </c>
      <c r="L1866" s="37">
        <v>7.0480062500000011</v>
      </c>
      <c r="M1866" s="37">
        <v>2.8380000000000001</v>
      </c>
      <c r="N1866" s="37">
        <v>8.6380499999999998</v>
      </c>
    </row>
    <row r="1867" spans="8:14" ht="12.75" customHeight="1">
      <c r="H1867" s="35">
        <v>44615</v>
      </c>
      <c r="I1867" s="37">
        <v>0.97199999999999998</v>
      </c>
      <c r="J1867" s="37">
        <v>0.193</v>
      </c>
      <c r="K1867" s="37">
        <v>1.7982</v>
      </c>
      <c r="L1867" s="37">
        <v>7.06201875</v>
      </c>
      <c r="M1867" s="37">
        <v>2.8069999999999999</v>
      </c>
      <c r="N1867" s="37">
        <v>8.6151499999999999</v>
      </c>
    </row>
    <row r="1868" spans="8:14" ht="12.75" customHeight="1">
      <c r="H1868" s="35">
        <v>44616</v>
      </c>
      <c r="I1868" s="37">
        <v>0.94319999999999993</v>
      </c>
      <c r="J1868" s="37">
        <v>0.16900000000000001</v>
      </c>
      <c r="K1868" s="37">
        <v>1.7943</v>
      </c>
      <c r="L1868" s="37">
        <v>7.0999812500000008</v>
      </c>
      <c r="M1868" s="37">
        <v>2.802</v>
      </c>
      <c r="N1868" s="37">
        <v>8.6918500000000005</v>
      </c>
    </row>
    <row r="1869" spans="8:14" ht="12.75" customHeight="1">
      <c r="H1869" s="35">
        <v>44617</v>
      </c>
      <c r="I1869" s="37">
        <v>0.96367500000000006</v>
      </c>
      <c r="J1869" s="37">
        <v>0.20799999999999999</v>
      </c>
      <c r="K1869" s="37">
        <v>1.7537</v>
      </c>
      <c r="L1869" s="37">
        <v>7.1010625000000003</v>
      </c>
      <c r="M1869" s="37">
        <v>2.786</v>
      </c>
      <c r="N1869" s="37">
        <v>8.7725000000000009</v>
      </c>
    </row>
    <row r="1870" spans="8:14" ht="12.75" customHeight="1">
      <c r="H1870" s="35">
        <v>44620</v>
      </c>
      <c r="I1870" s="37">
        <v>0.88797499999999996</v>
      </c>
      <c r="J1870" s="37">
        <v>0.13200000000000001</v>
      </c>
      <c r="K1870" s="37">
        <v>1.6930000000000001</v>
      </c>
      <c r="L1870" s="37">
        <v>7.1291874999999996</v>
      </c>
      <c r="M1870" s="37">
        <v>2.7890000000000001</v>
      </c>
      <c r="N1870" s="37">
        <v>8.7695000000000007</v>
      </c>
    </row>
    <row r="1871" spans="8:14" ht="12.75" customHeight="1">
      <c r="H1871" s="35">
        <v>44621</v>
      </c>
      <c r="I1871" s="37">
        <v>0.73770000000000002</v>
      </c>
      <c r="J1871" s="37">
        <v>-7.5999999999999998E-2</v>
      </c>
      <c r="K1871" s="37">
        <v>1.8035000000000001</v>
      </c>
      <c r="L1871" s="37">
        <v>7.1106875000000009</v>
      </c>
      <c r="M1871" s="37">
        <v>2.8180000000000001</v>
      </c>
      <c r="N1871" s="37">
        <v>8.7405000000000008</v>
      </c>
    </row>
    <row r="1872" spans="8:14" ht="12.75" customHeight="1">
      <c r="H1872" s="35">
        <v>44622</v>
      </c>
      <c r="I1872" s="37">
        <v>0.82275000000000009</v>
      </c>
      <c r="J1872" s="37">
        <v>2.3E-2</v>
      </c>
      <c r="K1872" s="37">
        <v>1.8537000000000001</v>
      </c>
      <c r="L1872" s="37">
        <v>7.1395625000000003</v>
      </c>
      <c r="M1872" s="37">
        <v>2.827</v>
      </c>
      <c r="N1872" s="37">
        <v>8.7974999999999994</v>
      </c>
    </row>
    <row r="1873" spans="8:14" ht="12.75" customHeight="1">
      <c r="H1873" s="35">
        <v>44623</v>
      </c>
      <c r="I1873" s="37">
        <v>0.83180000000000009</v>
      </c>
      <c r="J1873" s="37">
        <v>1.6E-2</v>
      </c>
      <c r="K1873" s="37">
        <v>1.8245</v>
      </c>
      <c r="L1873" s="37">
        <v>7.1664250000000003</v>
      </c>
      <c r="M1873" s="37">
        <v>2.8420000000000001</v>
      </c>
      <c r="N1873" s="37">
        <v>8.8593999999999991</v>
      </c>
    </row>
    <row r="1874" spans="8:14" ht="12.75" customHeight="1">
      <c r="H1874" s="35">
        <v>44624</v>
      </c>
      <c r="I1874" s="37">
        <v>0.75554999999999994</v>
      </c>
      <c r="J1874" s="37">
        <v>-7.2999999999999995E-2</v>
      </c>
      <c r="K1874" s="37">
        <v>1.8037000000000001</v>
      </c>
      <c r="L1874" s="37">
        <v>7.2292500000000004</v>
      </c>
      <c r="M1874" s="37">
        <v>2.8220000000000001</v>
      </c>
      <c r="N1874" s="37">
        <v>8.9710000000000001</v>
      </c>
    </row>
    <row r="1875" spans="8:14" ht="12.75" customHeight="1">
      <c r="H1875" s="35">
        <v>44627</v>
      </c>
      <c r="I1875" s="37">
        <v>0.80002499999999999</v>
      </c>
      <c r="J1875" s="37">
        <v>-1.9E-2</v>
      </c>
      <c r="K1875" s="37">
        <v>1.7924</v>
      </c>
      <c r="L1875" s="37">
        <v>7.3697749999999997</v>
      </c>
      <c r="M1875" s="37">
        <v>2.8330000000000002</v>
      </c>
      <c r="N1875" s="37">
        <v>9.4111999999999991</v>
      </c>
    </row>
    <row r="1876" spans="8:14" ht="12.75" customHeight="1">
      <c r="H1876" s="35">
        <v>44628</v>
      </c>
      <c r="I1876" s="37">
        <v>0.88885000000000014</v>
      </c>
      <c r="J1876" s="37">
        <v>0.109</v>
      </c>
      <c r="K1876" s="37">
        <v>1.7366000000000001</v>
      </c>
      <c r="L1876" s="37">
        <v>7.4290874999999996</v>
      </c>
      <c r="M1876" s="37">
        <v>2.8369999999999997</v>
      </c>
      <c r="N1876" s="37">
        <v>9.3907000000000007</v>
      </c>
    </row>
    <row r="1877" spans="8:14" ht="12.75" customHeight="1">
      <c r="H1877" s="35">
        <v>44629</v>
      </c>
      <c r="I1877" s="37">
        <v>0.96292500000000003</v>
      </c>
      <c r="J1877" s="37">
        <v>0.161</v>
      </c>
      <c r="K1877" s="37">
        <v>1.7921</v>
      </c>
      <c r="L1877" s="37">
        <v>7.4260249999999992</v>
      </c>
      <c r="M1877" s="37">
        <v>2.855</v>
      </c>
      <c r="N1877" s="37">
        <v>9.3742000000000001</v>
      </c>
    </row>
    <row r="1878" spans="8:14" ht="12.75" customHeight="1">
      <c r="H1878" s="35">
        <v>44630</v>
      </c>
      <c r="I1878" s="37">
        <v>0.99207500000000004</v>
      </c>
      <c r="J1878" s="37">
        <v>0.19</v>
      </c>
      <c r="K1878" s="37">
        <v>1.7964000000000002</v>
      </c>
      <c r="L1878" s="37">
        <v>7.4261937500000004</v>
      </c>
      <c r="M1878" s="37">
        <v>2.8559999999999999</v>
      </c>
      <c r="N1878" s="37">
        <v>9.3055500000000002</v>
      </c>
    </row>
    <row r="1879" spans="8:14" ht="12.75" customHeight="1">
      <c r="H1879" s="35">
        <v>44631</v>
      </c>
      <c r="I1879" s="37">
        <v>0.97710000000000008</v>
      </c>
      <c r="J1879" s="37">
        <v>0.182</v>
      </c>
      <c r="K1879" s="37">
        <v>1.8097000000000001</v>
      </c>
      <c r="L1879" s="37">
        <v>7.4530562500000013</v>
      </c>
      <c r="M1879" s="37">
        <v>2.7919999999999998</v>
      </c>
      <c r="N1879" s="37">
        <v>9.6284500000000008</v>
      </c>
    </row>
    <row r="1880" spans="8:14" ht="12.75" customHeight="1">
      <c r="H1880" s="35">
        <v>44634</v>
      </c>
      <c r="I1880" s="37">
        <v>1.0711250000000001</v>
      </c>
      <c r="J1880" s="37">
        <v>0.19400000000000001</v>
      </c>
      <c r="K1880" s="37">
        <v>1.9390000000000001</v>
      </c>
      <c r="L1880" s="37">
        <v>7.5147500000000003</v>
      </c>
      <c r="M1880" s="37">
        <v>2.7610000000000001</v>
      </c>
      <c r="N1880" s="37">
        <v>9.8150000000000013</v>
      </c>
    </row>
    <row r="1881" spans="8:14" ht="12.75" customHeight="1">
      <c r="H1881" s="35">
        <v>44635</v>
      </c>
      <c r="I1881" s="37">
        <v>1.0622750000000001</v>
      </c>
      <c r="J1881" s="37">
        <v>0.20100000000000001</v>
      </c>
      <c r="K1881" s="37">
        <v>1.9426999999999999</v>
      </c>
      <c r="L1881" s="37">
        <v>7.4957875000000005</v>
      </c>
      <c r="M1881" s="37">
        <v>2.8140000000000001</v>
      </c>
      <c r="N1881" s="37">
        <v>9.5683000000000007</v>
      </c>
    </row>
    <row r="1882" spans="8:14" ht="12.75" customHeight="1">
      <c r="H1882" s="35">
        <v>44636</v>
      </c>
      <c r="I1882" s="37">
        <v>1.1024</v>
      </c>
      <c r="J1882" s="37">
        <v>0.20799999999999999</v>
      </c>
      <c r="K1882" s="37">
        <v>1.9768999999999999</v>
      </c>
      <c r="L1882" s="37">
        <v>7.4743625000000007</v>
      </c>
      <c r="M1882" s="37">
        <v>2.7989999999999999</v>
      </c>
      <c r="N1882" s="37">
        <v>9.5259</v>
      </c>
    </row>
    <row r="1883" spans="8:14" ht="12.75" customHeight="1">
      <c r="H1883" s="35">
        <v>44637</v>
      </c>
      <c r="I1883" s="37">
        <v>1.079</v>
      </c>
      <c r="J1883" s="37">
        <v>0.20100000000000001</v>
      </c>
      <c r="K1883" s="37">
        <v>1.9695999999999998</v>
      </c>
      <c r="L1883" s="37">
        <v>7.4503062499999997</v>
      </c>
      <c r="M1883" s="37">
        <v>2.7949999999999999</v>
      </c>
      <c r="N1883" s="37">
        <v>9.5664499999999997</v>
      </c>
    </row>
    <row r="1884" spans="8:14" ht="12.75" customHeight="1">
      <c r="H1884" s="35">
        <v>44638</v>
      </c>
      <c r="I1884" s="37">
        <v>1.0543499999999999</v>
      </c>
      <c r="J1884" s="37">
        <v>0.20300000000000001</v>
      </c>
      <c r="K1884" s="37">
        <v>1.9463999999999999</v>
      </c>
      <c r="L1884" s="37">
        <v>7.3988625000000008</v>
      </c>
      <c r="M1884" s="37">
        <v>2.8</v>
      </c>
      <c r="N1884" s="37">
        <v>9.3229000000000006</v>
      </c>
    </row>
    <row r="1885" spans="8:14" ht="12.75" customHeight="1">
      <c r="H1885" s="35">
        <v>44641</v>
      </c>
      <c r="I1885" s="37">
        <v>1.149125</v>
      </c>
      <c r="J1885" s="37">
        <v>0.20300000000000001</v>
      </c>
      <c r="K1885" s="37">
        <v>2.0866000000000002</v>
      </c>
      <c r="L1885" s="37">
        <v>7.4105437499999987</v>
      </c>
      <c r="M1885" s="37">
        <v>2.8129999999999997</v>
      </c>
      <c r="N1885" s="37">
        <v>9.3843500000000013</v>
      </c>
    </row>
    <row r="1886" spans="8:14" ht="12.75" customHeight="1">
      <c r="H1886" s="35">
        <v>44642</v>
      </c>
      <c r="I1886" s="37">
        <v>1.2003250000000001</v>
      </c>
      <c r="J1886" s="37">
        <v>0.21</v>
      </c>
      <c r="K1886" s="37">
        <v>2.1724999999999999</v>
      </c>
      <c r="L1886" s="37">
        <v>7.4662687500000002</v>
      </c>
      <c r="M1886" s="37">
        <v>2.83</v>
      </c>
      <c r="N1886" s="37">
        <v>9.3041499999999999</v>
      </c>
    </row>
    <row r="1887" spans="8:14" ht="12.75" customHeight="1">
      <c r="H1887" s="35">
        <v>44643</v>
      </c>
      <c r="I1887" s="37">
        <v>1.151025</v>
      </c>
      <c r="J1887" s="37">
        <v>0.223</v>
      </c>
      <c r="K1887" s="37">
        <v>2.0687000000000002</v>
      </c>
      <c r="L1887" s="37">
        <v>7.4829437499999996</v>
      </c>
      <c r="M1887" s="37">
        <v>2.8279999999999998</v>
      </c>
      <c r="N1887" s="37">
        <v>9.3095499999999998</v>
      </c>
    </row>
    <row r="1888" spans="8:14" ht="12.75" customHeight="1">
      <c r="H1888" s="35">
        <v>44644</v>
      </c>
      <c r="I1888" s="37">
        <v>1.19235</v>
      </c>
      <c r="J1888" s="37">
        <v>0.224</v>
      </c>
      <c r="K1888" s="37">
        <v>2.1477999999999997</v>
      </c>
      <c r="L1888" s="37">
        <v>7.4905875000000002</v>
      </c>
      <c r="M1888" s="37">
        <v>2.8050000000000002</v>
      </c>
      <c r="N1888" s="37">
        <v>9.1076999999999995</v>
      </c>
    </row>
    <row r="1889" spans="8:14" ht="12.75" customHeight="1">
      <c r="H1889" s="35">
        <v>44645</v>
      </c>
      <c r="I1889" s="37">
        <v>1.2463500000000001</v>
      </c>
      <c r="J1889" s="37">
        <v>0.23400000000000001</v>
      </c>
      <c r="K1889" s="37">
        <v>2.2391000000000001</v>
      </c>
      <c r="L1889" s="37">
        <v>7.527562500000001</v>
      </c>
      <c r="M1889" s="37">
        <v>2.798</v>
      </c>
      <c r="N1889" s="37">
        <v>8.9405000000000001</v>
      </c>
    </row>
    <row r="1890" spans="8:14" ht="12.75" customHeight="1">
      <c r="H1890" s="35">
        <v>44648</v>
      </c>
      <c r="I1890" s="37">
        <v>1.224375</v>
      </c>
      <c r="J1890" s="37">
        <v>0.247</v>
      </c>
      <c r="K1890" s="37">
        <v>2.2115</v>
      </c>
      <c r="L1890" s="37">
        <v>7.5002062499999997</v>
      </c>
      <c r="M1890" s="37">
        <v>2.79</v>
      </c>
      <c r="N1890" s="37">
        <v>8.8816500000000005</v>
      </c>
    </row>
    <row r="1891" spans="8:14" ht="12.75" customHeight="1">
      <c r="H1891" s="35">
        <v>44649</v>
      </c>
      <c r="I1891" s="37">
        <v>1.2282250000000001</v>
      </c>
      <c r="J1891" s="37">
        <v>0.248</v>
      </c>
      <c r="K1891" s="37">
        <v>2.1463999999999999</v>
      </c>
      <c r="L1891" s="37">
        <v>7.4310937500000005</v>
      </c>
      <c r="M1891" s="37">
        <v>2.786</v>
      </c>
      <c r="N1891" s="37">
        <v>8.82775</v>
      </c>
    </row>
    <row r="1892" spans="8:14" ht="12.75" customHeight="1">
      <c r="H1892" s="35">
        <v>44650</v>
      </c>
      <c r="I1892" s="37">
        <v>1.2195499999999999</v>
      </c>
      <c r="J1892" s="37">
        <v>0.222</v>
      </c>
      <c r="K1892" s="37">
        <v>2.1267999999999998</v>
      </c>
      <c r="L1892" s="37">
        <v>7.3679125000000001</v>
      </c>
      <c r="M1892" s="37">
        <v>2.7709999999999999</v>
      </c>
      <c r="N1892" s="37">
        <v>8.9613000000000014</v>
      </c>
    </row>
    <row r="1893" spans="8:14" ht="12.75" customHeight="1">
      <c r="H1893" s="35">
        <v>44651</v>
      </c>
      <c r="I1893" s="37">
        <v>1.175475</v>
      </c>
      <c r="J1893" s="37">
        <v>0.21</v>
      </c>
      <c r="K1893" s="37">
        <v>2.1280000000000001</v>
      </c>
      <c r="L1893" s="37">
        <v>7.3386937499999991</v>
      </c>
      <c r="M1893" s="37">
        <v>2.7839999999999998</v>
      </c>
      <c r="N1893" s="37">
        <v>8.8275499999999987</v>
      </c>
    </row>
    <row r="1894" spans="8:14" ht="12.75" customHeight="1">
      <c r="H1894" s="35">
        <v>44652</v>
      </c>
      <c r="I1894" s="37">
        <v>1.1903250000000001</v>
      </c>
      <c r="J1894" s="37">
        <v>0.219</v>
      </c>
      <c r="K1894" s="37">
        <v>2.1632000000000002</v>
      </c>
      <c r="L1894" s="37">
        <v>7.3051124999999999</v>
      </c>
      <c r="M1894" s="37">
        <v>2.7749999999999999</v>
      </c>
      <c r="N1894" s="37">
        <v>8.5408999999999988</v>
      </c>
    </row>
    <row r="1895" spans="8:14" ht="12.75" customHeight="1">
      <c r="H1895" s="35">
        <v>44655</v>
      </c>
      <c r="I1895" s="37">
        <v>1.1653</v>
      </c>
      <c r="J1895" s="37">
        <v>0.21</v>
      </c>
      <c r="K1895" s="37">
        <v>2.1924999999999999</v>
      </c>
      <c r="L1895" s="37">
        <v>7.3021874999999987</v>
      </c>
      <c r="M1895" s="37">
        <v>2.7749999999999999</v>
      </c>
      <c r="N1895" s="37">
        <v>8.490499999999999</v>
      </c>
    </row>
    <row r="1896" spans="8:14" ht="12.75" customHeight="1">
      <c r="H1896" s="35">
        <v>44656</v>
      </c>
      <c r="I1896" s="37">
        <v>1.2561</v>
      </c>
      <c r="J1896" s="37">
        <v>0.21299999999999999</v>
      </c>
      <c r="K1896" s="37">
        <v>2.3338999999999999</v>
      </c>
      <c r="L1896" s="37">
        <v>7.3259687500000004</v>
      </c>
      <c r="M1896" s="37">
        <v>2.7749999999999999</v>
      </c>
      <c r="N1896" s="37">
        <v>8.5897500000000004</v>
      </c>
    </row>
    <row r="1897" spans="8:14" ht="12.75" customHeight="1">
      <c r="H1897" s="35">
        <v>44657</v>
      </c>
      <c r="I1897" s="37">
        <v>1.296125</v>
      </c>
      <c r="J1897" s="37">
        <v>0.24</v>
      </c>
      <c r="K1897" s="37">
        <v>2.3574999999999999</v>
      </c>
      <c r="L1897" s="37">
        <v>7.3776562499999985</v>
      </c>
      <c r="M1897" s="37">
        <v>2.7559999999999998</v>
      </c>
      <c r="N1897" s="37">
        <v>8.7282499999999992</v>
      </c>
    </row>
    <row r="1898" spans="8:14" ht="12.75" customHeight="1">
      <c r="H1898" s="35">
        <v>44658</v>
      </c>
      <c r="I1898" s="37">
        <v>1.3227</v>
      </c>
      <c r="J1898" s="37">
        <v>0.22600000000000001</v>
      </c>
      <c r="K1898" s="37">
        <v>2.4318</v>
      </c>
      <c r="L1898" s="37">
        <v>7.3865187500000005</v>
      </c>
      <c r="M1898" s="37">
        <v>2.7410000000000001</v>
      </c>
      <c r="N1898" s="37">
        <v>8.8011499999999998</v>
      </c>
    </row>
    <row r="1899" spans="8:14" ht="12.75" customHeight="1">
      <c r="H1899" s="35">
        <v>44659</v>
      </c>
      <c r="I1899" s="37">
        <v>1.3443499999999999</v>
      </c>
      <c r="J1899" s="37">
        <v>0.22500000000000001</v>
      </c>
      <c r="K1899" s="37">
        <v>2.4750000000000001</v>
      </c>
      <c r="L1899" s="37">
        <v>7.5466187500000004</v>
      </c>
      <c r="M1899" s="37">
        <v>2.7549999999999999</v>
      </c>
      <c r="N1899" s="37">
        <v>9.13795</v>
      </c>
    </row>
    <row r="1900" spans="8:14" ht="12.75" customHeight="1">
      <c r="H1900" s="35">
        <v>44662</v>
      </c>
      <c r="I1900" s="37">
        <v>1.419</v>
      </c>
      <c r="J1900" s="37">
        <v>0.23599999999999999</v>
      </c>
      <c r="K1900" s="37">
        <v>2.5441000000000003</v>
      </c>
      <c r="L1900" s="37">
        <v>7.6065562500000006</v>
      </c>
      <c r="M1900" s="37">
        <v>2.7650000000000001</v>
      </c>
      <c r="N1900" s="37">
        <v>9.1904500000000002</v>
      </c>
    </row>
    <row r="1901" spans="8:14" ht="12.75" customHeight="1">
      <c r="H1901" s="35">
        <v>44663</v>
      </c>
      <c r="I1901" s="37">
        <v>1.3879999999999999</v>
      </c>
      <c r="J1901" s="37">
        <v>0.24099999999999999</v>
      </c>
      <c r="K1901" s="37">
        <v>2.4802999999999997</v>
      </c>
      <c r="L1901" s="37">
        <v>7.6229999999999993</v>
      </c>
      <c r="M1901" s="37">
        <v>2.7629999999999999</v>
      </c>
      <c r="N1901" s="37">
        <v>9.26</v>
      </c>
    </row>
    <row r="1902" spans="8:14" ht="12.75" customHeight="1">
      <c r="H1902" s="35">
        <v>44664</v>
      </c>
      <c r="I1902" s="37">
        <v>1.374425</v>
      </c>
      <c r="J1902" s="37">
        <v>0.23699999999999999</v>
      </c>
      <c r="K1902" s="37">
        <v>2.4617</v>
      </c>
      <c r="L1902" s="37">
        <v>7.6456375000000012</v>
      </c>
      <c r="M1902" s="37">
        <v>2.7589999999999999</v>
      </c>
      <c r="N1902" s="37">
        <v>9.3261000000000003</v>
      </c>
    </row>
    <row r="1903" spans="8:14" ht="12.75" customHeight="1">
      <c r="H1903" s="35">
        <v>44665</v>
      </c>
      <c r="I1903" s="37">
        <v>1.4452</v>
      </c>
      <c r="J1903" s="37">
        <v>0.22600000000000001</v>
      </c>
      <c r="K1903" s="37">
        <v>2.6015000000000001</v>
      </c>
      <c r="L1903" s="37">
        <v>7.6681937500000004</v>
      </c>
      <c r="M1903" s="37">
        <v>2.7549999999999999</v>
      </c>
      <c r="N1903" s="37">
        <v>9.4685500000000005</v>
      </c>
    </row>
    <row r="1904" spans="8:14" ht="12.75" customHeight="1">
      <c r="H1904" s="35">
        <v>44666</v>
      </c>
      <c r="I1904" s="37">
        <v>1.4481999999999999</v>
      </c>
      <c r="J1904" s="37">
        <v>0.23799999999999999</v>
      </c>
      <c r="K1904" s="37">
        <v>2.5895000000000001</v>
      </c>
      <c r="L1904" s="37">
        <v>7.6715687500000005</v>
      </c>
      <c r="M1904" s="37">
        <v>2.782</v>
      </c>
      <c r="N1904" s="37">
        <v>9.4415499999999994</v>
      </c>
    </row>
    <row r="1905" spans="8:14" ht="12.75" customHeight="1">
      <c r="H1905" s="35">
        <v>44669</v>
      </c>
      <c r="I1905" s="37">
        <v>1.4552499999999999</v>
      </c>
      <c r="J1905" s="37">
        <v>0.24099999999999999</v>
      </c>
      <c r="K1905" s="37">
        <v>2.6116999999999999</v>
      </c>
      <c r="L1905" s="37">
        <v>7.7115750000000007</v>
      </c>
      <c r="M1905" s="37">
        <v>2.8029999999999999</v>
      </c>
      <c r="N1905" s="37">
        <v>9.3626000000000005</v>
      </c>
    </row>
    <row r="1906" spans="8:14" ht="12.75" customHeight="1">
      <c r="H1906" s="35">
        <v>44670</v>
      </c>
      <c r="I1906" s="37">
        <v>1.51335</v>
      </c>
      <c r="J1906" s="37">
        <v>0.24299999999999999</v>
      </c>
      <c r="K1906" s="37">
        <v>2.6931000000000003</v>
      </c>
      <c r="L1906" s="37">
        <v>7.7442062500000013</v>
      </c>
      <c r="M1906" s="37">
        <v>2.8180000000000001</v>
      </c>
      <c r="N1906" s="37">
        <v>9.3746500000000008</v>
      </c>
    </row>
    <row r="1907" spans="8:14" ht="12.75" customHeight="1">
      <c r="H1907" s="35">
        <v>44671</v>
      </c>
      <c r="I1907" s="37">
        <v>1.46225</v>
      </c>
      <c r="J1907" s="37">
        <v>0.249</v>
      </c>
      <c r="K1907" s="37">
        <v>2.5829999999999997</v>
      </c>
      <c r="L1907" s="37">
        <v>7.7412687499999997</v>
      </c>
      <c r="M1907" s="37">
        <v>2.8370000000000002</v>
      </c>
      <c r="N1907" s="37">
        <v>9.35215</v>
      </c>
    </row>
    <row r="1908" spans="8:14" ht="12.75" customHeight="1">
      <c r="H1908" s="35">
        <v>44672</v>
      </c>
      <c r="I1908" s="37">
        <v>1.5280749999999999</v>
      </c>
      <c r="J1908" s="37">
        <v>0.247</v>
      </c>
      <c r="K1908" s="37">
        <v>2.6625000000000001</v>
      </c>
      <c r="L1908" s="37">
        <v>7.7532687499999993</v>
      </c>
      <c r="M1908" s="37">
        <v>2.8239999999999998</v>
      </c>
      <c r="N1908" s="37">
        <v>9.3651499999999999</v>
      </c>
    </row>
    <row r="1909" spans="8:14" ht="12.75" customHeight="1">
      <c r="H1909" s="35">
        <v>44673</v>
      </c>
      <c r="I1909" s="37">
        <v>1.518775</v>
      </c>
      <c r="J1909" s="37">
        <v>0.246</v>
      </c>
      <c r="K1909" s="37">
        <v>2.6526999999999998</v>
      </c>
      <c r="L1909" s="37">
        <v>7.8164937499999994</v>
      </c>
      <c r="M1909" s="37">
        <v>2.84</v>
      </c>
      <c r="N1909" s="37">
        <v>9.5259499999999999</v>
      </c>
    </row>
    <row r="1910" spans="8:14" ht="12.75" customHeight="1">
      <c r="H1910" s="35">
        <v>44676</v>
      </c>
      <c r="I1910" s="37">
        <v>1.433775</v>
      </c>
      <c r="J1910" s="37">
        <v>0.24099999999999999</v>
      </c>
      <c r="K1910" s="37">
        <v>2.5787999999999998</v>
      </c>
      <c r="L1910" s="37">
        <v>7.8472375000000003</v>
      </c>
      <c r="M1910" s="37">
        <v>2.8149999999999999</v>
      </c>
      <c r="N1910" s="37">
        <v>9.4319000000000006</v>
      </c>
    </row>
    <row r="1911" spans="8:14" ht="12.75" customHeight="1">
      <c r="H1911" s="35">
        <v>44677</v>
      </c>
      <c r="I1911" s="37">
        <v>1.3915</v>
      </c>
      <c r="J1911" s="37">
        <v>0.23899999999999999</v>
      </c>
      <c r="K1911" s="37">
        <v>2.4815</v>
      </c>
      <c r="L1911" s="37">
        <v>7.8959625000000004</v>
      </c>
      <c r="M1911" s="37">
        <v>2.827</v>
      </c>
      <c r="N1911" s="37">
        <v>9.5297000000000001</v>
      </c>
    </row>
    <row r="1912" spans="8:14" ht="12.75" customHeight="1">
      <c r="H1912" s="35">
        <v>44678</v>
      </c>
      <c r="I1912" s="37">
        <v>1.4205000000000001</v>
      </c>
      <c r="J1912" s="37">
        <v>0.24099999999999999</v>
      </c>
      <c r="K1912" s="37">
        <v>2.5907999999999998</v>
      </c>
      <c r="L1912" s="37">
        <v>7.8591312500000008</v>
      </c>
      <c r="M1912" s="37">
        <v>2.8410000000000002</v>
      </c>
      <c r="N1912" s="37">
        <v>9.4580500000000001</v>
      </c>
    </row>
    <row r="1913" spans="8:14" ht="12.75" customHeight="1">
      <c r="H1913" s="35">
        <v>44679</v>
      </c>
      <c r="I1913" s="37">
        <v>1.4541250000000001</v>
      </c>
      <c r="J1913" s="37">
        <v>0.221</v>
      </c>
      <c r="K1913" s="37">
        <v>2.6013999999999999</v>
      </c>
      <c r="L1913" s="37">
        <v>7.8731562500000001</v>
      </c>
      <c r="M1913" s="37">
        <v>2.8460000000000001</v>
      </c>
      <c r="N1913" s="37">
        <v>9.4082500000000007</v>
      </c>
    </row>
    <row r="1914" spans="8:14" ht="12.75" customHeight="1">
      <c r="H1914" s="35">
        <v>44680</v>
      </c>
      <c r="I1914" s="37">
        <v>1.4989250000000001</v>
      </c>
      <c r="J1914" s="37">
        <v>0.221</v>
      </c>
      <c r="K1914" s="37">
        <v>2.7126000000000001</v>
      </c>
      <c r="L1914" s="37">
        <v>7.9003062499999999</v>
      </c>
      <c r="M1914" s="37">
        <v>2.835</v>
      </c>
      <c r="N1914" s="37">
        <v>9.4524499999999989</v>
      </c>
    </row>
    <row r="1915" spans="8:14" ht="12.75" customHeight="1">
      <c r="H1915" s="35">
        <v>44683</v>
      </c>
      <c r="I1915" s="37">
        <v>1.5186999999999999</v>
      </c>
      <c r="J1915" s="37">
        <v>0.22500000000000001</v>
      </c>
      <c r="K1915" s="37">
        <v>2.7557</v>
      </c>
      <c r="L1915" s="37">
        <v>7.9531500000000008</v>
      </c>
      <c r="M1915" s="37">
        <v>2.835</v>
      </c>
      <c r="N1915" s="37">
        <v>9.5362000000000009</v>
      </c>
    </row>
    <row r="1916" spans="8:14" ht="12.75" customHeight="1">
      <c r="H1916" s="35">
        <v>44684</v>
      </c>
      <c r="I1916" s="37">
        <v>1.528975</v>
      </c>
      <c r="J1916" s="37">
        <v>0.22500000000000001</v>
      </c>
      <c r="K1916" s="37">
        <v>2.7462</v>
      </c>
      <c r="L1916" s="37">
        <v>7.93148125</v>
      </c>
      <c r="M1916" s="37">
        <v>2.835</v>
      </c>
      <c r="N1916" s="37">
        <v>9.5868499999999983</v>
      </c>
    </row>
    <row r="1917" spans="8:14" ht="12.75" customHeight="1">
      <c r="H1917" s="35">
        <v>44685</v>
      </c>
      <c r="I1917" s="37">
        <v>1.5234000000000001</v>
      </c>
      <c r="J1917" s="37">
        <v>0.22500000000000001</v>
      </c>
      <c r="K1917" s="37">
        <v>2.7094</v>
      </c>
      <c r="L1917" s="37">
        <v>7.9362624999999998</v>
      </c>
      <c r="M1917" s="37">
        <v>2.835</v>
      </c>
      <c r="N1917" s="37">
        <v>9.4060999999999986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16FC0-06BE-40AF-B1B0-5339AD7BEC64}">
  <dimension ref="A2:AA2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8" width="11.42578125" style="32"/>
    <col min="9" max="15" width="11.42578125" style="36"/>
    <col min="16" max="27" width="11.42578125" style="32"/>
  </cols>
  <sheetData>
    <row r="2" spans="2:15" ht="12.75" customHeight="1">
      <c r="B2" s="38" t="s">
        <v>54</v>
      </c>
      <c r="I2" s="36" t="s">
        <v>56</v>
      </c>
      <c r="J2" s="39" t="s">
        <v>105</v>
      </c>
      <c r="K2" s="39" t="s">
        <v>90</v>
      </c>
      <c r="L2" s="39" t="s">
        <v>91</v>
      </c>
      <c r="M2" s="36" t="s">
        <v>57</v>
      </c>
      <c r="N2" s="39" t="s">
        <v>104</v>
      </c>
      <c r="O2" s="36" t="s">
        <v>58</v>
      </c>
    </row>
    <row r="3" spans="2:15" ht="12.75" customHeight="1">
      <c r="B3" s="52" t="s">
        <v>94</v>
      </c>
      <c r="C3" s="52"/>
      <c r="D3" s="52"/>
      <c r="E3" s="52"/>
      <c r="H3" s="32" t="s">
        <v>59</v>
      </c>
      <c r="I3" s="40">
        <v>4.2</v>
      </c>
      <c r="J3" s="40">
        <v>2.9</v>
      </c>
      <c r="K3" s="40">
        <v>2.9</v>
      </c>
      <c r="L3" s="40">
        <v>3.1</v>
      </c>
      <c r="M3" s="40">
        <v>1.7</v>
      </c>
      <c r="N3" s="40">
        <v>5.0999999999999996</v>
      </c>
      <c r="O3" s="40">
        <v>5.8</v>
      </c>
    </row>
    <row r="4" spans="2:15" ht="12.75" customHeight="1">
      <c r="B4" s="52" t="s">
        <v>16</v>
      </c>
      <c r="C4" s="52"/>
      <c r="D4" s="52"/>
      <c r="E4" s="52"/>
      <c r="H4" s="32" t="s">
        <v>60</v>
      </c>
      <c r="I4" s="40">
        <v>4.2</v>
      </c>
      <c r="J4" s="40">
        <v>3.1</v>
      </c>
      <c r="K4" s="40">
        <v>2.5</v>
      </c>
      <c r="L4" s="40">
        <v>3.6</v>
      </c>
      <c r="M4" s="40">
        <v>2.4</v>
      </c>
      <c r="N4" s="40">
        <v>5</v>
      </c>
      <c r="O4" s="40">
        <v>5.6</v>
      </c>
    </row>
    <row r="5" spans="2:15" ht="12.75" customHeight="1">
      <c r="B5" s="52"/>
      <c r="C5" s="52"/>
      <c r="D5" s="52"/>
      <c r="E5" s="52"/>
      <c r="H5" s="32" t="s">
        <v>61</v>
      </c>
      <c r="I5" s="40">
        <v>4.4000000000000004</v>
      </c>
      <c r="J5" s="40">
        <v>3.6</v>
      </c>
      <c r="K5" s="40">
        <v>3.5</v>
      </c>
      <c r="L5" s="40">
        <v>3.8</v>
      </c>
      <c r="M5" s="40">
        <v>2.5</v>
      </c>
      <c r="N5" s="40">
        <v>5</v>
      </c>
      <c r="O5" s="40">
        <v>5.6</v>
      </c>
    </row>
    <row r="6" spans="2:15" ht="12.75" customHeight="1">
      <c r="H6" s="32" t="s">
        <v>62</v>
      </c>
      <c r="I6" s="40">
        <v>4.9000000000000004</v>
      </c>
      <c r="J6" s="40">
        <v>4.4000000000000004</v>
      </c>
      <c r="K6" s="40">
        <v>4.9000000000000004</v>
      </c>
      <c r="L6" s="40">
        <v>4.3</v>
      </c>
      <c r="M6" s="40">
        <v>3</v>
      </c>
      <c r="N6" s="40">
        <v>5.2</v>
      </c>
      <c r="O6" s="40">
        <v>5.7</v>
      </c>
    </row>
    <row r="7" spans="2:15" ht="12.75" customHeight="1">
      <c r="H7" s="32" t="s">
        <v>63</v>
      </c>
      <c r="I7" s="40">
        <v>4.8890000000000002</v>
      </c>
      <c r="J7" s="40">
        <v>4.5</v>
      </c>
      <c r="K7" s="40">
        <v>5.1980000000000004</v>
      </c>
      <c r="L7" s="40">
        <v>4.3</v>
      </c>
      <c r="M7" s="40">
        <v>3.1989999999999998</v>
      </c>
      <c r="N7" s="40">
        <v>5.0999999999999996</v>
      </c>
      <c r="O7" s="40">
        <v>5.6020000000000003</v>
      </c>
    </row>
    <row r="8" spans="2:15" ht="12.75" customHeight="1">
      <c r="H8" s="32" t="s">
        <v>64</v>
      </c>
      <c r="I8" s="40">
        <v>4.4000000000000004</v>
      </c>
      <c r="J8" s="40">
        <v>3.9</v>
      </c>
      <c r="K8" s="40">
        <v>4</v>
      </c>
      <c r="L8" s="40">
        <v>3.9</v>
      </c>
      <c r="M8" s="40">
        <v>3.3</v>
      </c>
      <c r="N8" s="40">
        <v>4.8</v>
      </c>
      <c r="O8" s="40">
        <v>4.8</v>
      </c>
    </row>
    <row r="9" spans="2:15" ht="12.75" customHeight="1">
      <c r="H9" s="32" t="s">
        <v>65</v>
      </c>
      <c r="I9" s="36">
        <v>3.6</v>
      </c>
      <c r="J9" s="36">
        <v>3.3</v>
      </c>
      <c r="K9" s="36">
        <v>3.7</v>
      </c>
      <c r="L9" s="36">
        <v>2.8</v>
      </c>
      <c r="M9" s="36">
        <v>2.4</v>
      </c>
      <c r="N9" s="36">
        <v>3.8</v>
      </c>
      <c r="O9" s="36">
        <v>4.4000000000000004</v>
      </c>
    </row>
    <row r="11" spans="2:15" ht="12.75" customHeight="1">
      <c r="I11" s="36" t="s">
        <v>56</v>
      </c>
      <c r="J11" s="39" t="s">
        <v>105</v>
      </c>
      <c r="K11" s="39" t="s">
        <v>104</v>
      </c>
      <c r="L11" s="39" t="s">
        <v>91</v>
      </c>
      <c r="M11" s="39" t="s">
        <v>90</v>
      </c>
      <c r="N11" s="36" t="s">
        <v>57</v>
      </c>
      <c r="O11" s="36" t="s">
        <v>58</v>
      </c>
    </row>
    <row r="12" spans="2:15" ht="12.75" customHeight="1">
      <c r="H12" s="32" t="s">
        <v>59</v>
      </c>
      <c r="I12" s="40">
        <v>4.2</v>
      </c>
      <c r="J12" s="40">
        <v>2.9</v>
      </c>
      <c r="K12" s="40">
        <v>5.0999999999999996</v>
      </c>
      <c r="L12" s="40">
        <v>3.1</v>
      </c>
      <c r="M12" s="40">
        <v>2.9</v>
      </c>
      <c r="N12" s="40">
        <v>1.7</v>
      </c>
      <c r="O12" s="40">
        <v>5.8</v>
      </c>
    </row>
    <row r="13" spans="2:15" ht="12.75" customHeight="1">
      <c r="H13" s="32" t="s">
        <v>60</v>
      </c>
      <c r="I13" s="40">
        <v>4.2</v>
      </c>
      <c r="J13" s="40">
        <v>3.1</v>
      </c>
      <c r="K13" s="40">
        <v>5</v>
      </c>
      <c r="L13" s="40">
        <v>3.6</v>
      </c>
      <c r="M13" s="40">
        <v>2.5</v>
      </c>
      <c r="N13" s="40">
        <v>2.4</v>
      </c>
      <c r="O13" s="40">
        <v>5.6</v>
      </c>
    </row>
    <row r="14" spans="2:15" ht="12.75" customHeight="1">
      <c r="H14" s="32" t="s">
        <v>61</v>
      </c>
      <c r="I14" s="40">
        <v>4.4000000000000004</v>
      </c>
      <c r="J14" s="40">
        <v>3.6</v>
      </c>
      <c r="K14" s="40">
        <v>5</v>
      </c>
      <c r="L14" s="40">
        <v>3.8</v>
      </c>
      <c r="M14" s="40">
        <v>3.5</v>
      </c>
      <c r="N14" s="40">
        <v>2.5</v>
      </c>
      <c r="O14" s="40">
        <v>5.6</v>
      </c>
    </row>
    <row r="15" spans="2:15" ht="12.75" customHeight="1">
      <c r="H15" s="32" t="s">
        <v>62</v>
      </c>
      <c r="I15" s="40">
        <v>4.9000000000000004</v>
      </c>
      <c r="J15" s="40">
        <v>4.4000000000000004</v>
      </c>
      <c r="K15" s="40">
        <v>5.2</v>
      </c>
      <c r="L15" s="40">
        <v>4.3</v>
      </c>
      <c r="M15" s="40">
        <v>4.9000000000000004</v>
      </c>
      <c r="N15" s="40">
        <v>3</v>
      </c>
      <c r="O15" s="40">
        <v>5.7</v>
      </c>
    </row>
    <row r="16" spans="2:15" ht="12.75" customHeight="1">
      <c r="H16" s="32" t="s">
        <v>63</v>
      </c>
      <c r="I16" s="40">
        <v>4.8890000000000002</v>
      </c>
      <c r="J16" s="40">
        <v>4.5</v>
      </c>
      <c r="K16" s="40">
        <v>5.0999999999999996</v>
      </c>
      <c r="L16" s="40">
        <v>4.3</v>
      </c>
      <c r="M16" s="40">
        <v>5.1980000000000004</v>
      </c>
      <c r="N16" s="40">
        <v>3.1989999999999998</v>
      </c>
      <c r="O16" s="40">
        <v>5.6020000000000003</v>
      </c>
    </row>
    <row r="17" spans="2:15" ht="12.75" customHeight="1">
      <c r="H17" s="32" t="s">
        <v>64</v>
      </c>
      <c r="I17" s="40">
        <v>4.4000000000000004</v>
      </c>
      <c r="J17" s="40">
        <v>3.9</v>
      </c>
      <c r="K17" s="40">
        <v>4.8</v>
      </c>
      <c r="L17" s="40">
        <v>3.9</v>
      </c>
      <c r="M17" s="40">
        <v>4</v>
      </c>
      <c r="N17" s="40">
        <v>3.3</v>
      </c>
      <c r="O17" s="40">
        <v>4.8</v>
      </c>
    </row>
    <row r="18" spans="2:15" ht="12.75" customHeight="1">
      <c r="H18" s="32" t="s">
        <v>65</v>
      </c>
      <c r="I18" s="36">
        <v>3.6</v>
      </c>
      <c r="J18" s="36">
        <v>3.3</v>
      </c>
      <c r="K18" s="36">
        <v>3.8</v>
      </c>
      <c r="L18" s="36">
        <v>2.8</v>
      </c>
      <c r="M18" s="36">
        <v>3.7</v>
      </c>
      <c r="N18" s="36">
        <v>2.4</v>
      </c>
      <c r="O18" s="36">
        <v>4.4000000000000004</v>
      </c>
    </row>
    <row r="25" spans="2:15" ht="12.75" customHeight="1">
      <c r="B25" s="32" t="s">
        <v>66</v>
      </c>
    </row>
    <row r="26" spans="2:15" ht="12.75" customHeight="1">
      <c r="B26" s="32" t="s">
        <v>67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E35C2-4C2F-4265-BEFD-8A9C24CA1129}">
  <dimension ref="A2:AA580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"/>
    <col min="8" max="8" width="11.42578125" style="3"/>
    <col min="9" max="11" width="11.42578125" style="4"/>
    <col min="12" max="27" width="11.42578125" style="2"/>
  </cols>
  <sheetData>
    <row r="2" spans="2:11" ht="12.75" customHeight="1">
      <c r="B2" s="1" t="s">
        <v>55</v>
      </c>
      <c r="H2" s="3" t="s">
        <v>10</v>
      </c>
      <c r="I2" s="4" t="s">
        <v>74</v>
      </c>
      <c r="J2" s="4" t="s">
        <v>75</v>
      </c>
      <c r="K2" s="4" t="s">
        <v>76</v>
      </c>
    </row>
    <row r="3" spans="2:11" ht="12.75" customHeight="1">
      <c r="B3" s="44" t="s">
        <v>95</v>
      </c>
      <c r="H3" s="3">
        <v>36557</v>
      </c>
      <c r="I3" s="5">
        <v>99.027500000000003</v>
      </c>
      <c r="J3" s="5">
        <v>115.21599999999997</v>
      </c>
      <c r="K3" s="5">
        <v>22.796499999999995</v>
      </c>
    </row>
    <row r="4" spans="2:11" ht="12.75" customHeight="1">
      <c r="B4" s="2" t="s">
        <v>77</v>
      </c>
      <c r="H4" s="3">
        <v>36558</v>
      </c>
      <c r="I4" s="5">
        <v>99.153999999999996</v>
      </c>
      <c r="J4" s="5">
        <v>115.20599999999997</v>
      </c>
      <c r="K4" s="5">
        <v>22.631999999999998</v>
      </c>
    </row>
    <row r="5" spans="2:11" ht="12.75" customHeight="1">
      <c r="H5" s="3">
        <v>36559</v>
      </c>
      <c r="I5" s="5">
        <v>99.85</v>
      </c>
      <c r="J5" s="5">
        <v>115.22850000000001</v>
      </c>
      <c r="K5" s="5">
        <v>22.446000000000002</v>
      </c>
    </row>
    <row r="6" spans="2:11" ht="12.75" customHeight="1">
      <c r="H6" s="3">
        <v>36560</v>
      </c>
      <c r="I6" s="5">
        <v>100.9025</v>
      </c>
      <c r="J6" s="5">
        <v>115.1555</v>
      </c>
      <c r="K6" s="5">
        <v>22.437000000000001</v>
      </c>
    </row>
    <row r="7" spans="2:11" ht="12.75" customHeight="1">
      <c r="H7" s="3">
        <v>36563</v>
      </c>
      <c r="I7" s="5">
        <v>102.06699999999999</v>
      </c>
      <c r="J7" s="5">
        <v>115.18400000000001</v>
      </c>
      <c r="K7" s="5">
        <v>22.491</v>
      </c>
    </row>
    <row r="8" spans="2:11" ht="12.75" customHeight="1">
      <c r="H8" s="3">
        <v>36564</v>
      </c>
      <c r="I8" s="5">
        <v>102.65749999999998</v>
      </c>
      <c r="J8" s="5">
        <v>115.30250000000001</v>
      </c>
      <c r="K8" s="5">
        <v>22.4285</v>
      </c>
    </row>
    <row r="9" spans="2:11" ht="12.75" customHeight="1">
      <c r="H9" s="3">
        <v>36565</v>
      </c>
      <c r="I9" s="5">
        <v>102.904</v>
      </c>
      <c r="J9" s="5">
        <v>115.36250000000003</v>
      </c>
      <c r="K9" s="5">
        <v>22.4315</v>
      </c>
    </row>
    <row r="10" spans="2:11" ht="12.75" customHeight="1">
      <c r="H10" s="3">
        <v>36566</v>
      </c>
      <c r="I10" s="5">
        <v>103.1985</v>
      </c>
      <c r="J10" s="5">
        <v>115.3545</v>
      </c>
      <c r="K10" s="5">
        <v>22.499499999999998</v>
      </c>
    </row>
    <row r="11" spans="2:11" ht="12.75" customHeight="1">
      <c r="H11" s="3">
        <v>36567</v>
      </c>
      <c r="I11" s="5">
        <v>103.77149999999999</v>
      </c>
      <c r="J11" s="5">
        <v>115.27299999999998</v>
      </c>
      <c r="K11" s="5">
        <v>22.737500000000001</v>
      </c>
    </row>
    <row r="12" spans="2:11" ht="12.75" customHeight="1">
      <c r="H12" s="3">
        <v>36570</v>
      </c>
      <c r="I12" s="5">
        <v>104.17899999999997</v>
      </c>
      <c r="J12" s="5">
        <v>115.09949999999999</v>
      </c>
      <c r="K12" s="5">
        <v>22.973499999999998</v>
      </c>
    </row>
    <row r="13" spans="2:11" ht="12.75" customHeight="1">
      <c r="H13" s="3">
        <v>36571</v>
      </c>
      <c r="I13" s="5">
        <v>104.62649999999999</v>
      </c>
      <c r="J13" s="5">
        <v>115.184</v>
      </c>
      <c r="K13" s="5">
        <v>23.044499999999999</v>
      </c>
    </row>
    <row r="14" spans="2:11" ht="12.75" customHeight="1">
      <c r="H14" s="3">
        <v>36572</v>
      </c>
      <c r="I14" s="5">
        <v>105.00849999999998</v>
      </c>
      <c r="J14" s="5">
        <v>115.12899999999999</v>
      </c>
      <c r="K14" s="5">
        <v>23.134</v>
      </c>
    </row>
    <row r="15" spans="2:11" ht="12.75" customHeight="1">
      <c r="H15" s="3">
        <v>36573</v>
      </c>
      <c r="I15" s="5">
        <v>105.28449999999998</v>
      </c>
      <c r="J15" s="5">
        <v>115.12700000000002</v>
      </c>
      <c r="K15" s="5">
        <v>23.204999999999998</v>
      </c>
    </row>
    <row r="16" spans="2:11" ht="12.75" customHeight="1">
      <c r="H16" s="3">
        <v>36574</v>
      </c>
      <c r="I16" s="5">
        <v>105.511</v>
      </c>
      <c r="J16" s="5">
        <v>115.024</v>
      </c>
      <c r="K16" s="5">
        <v>23.463999999999999</v>
      </c>
    </row>
    <row r="17" spans="2:11" ht="12.75" customHeight="1">
      <c r="H17" s="3">
        <v>36577</v>
      </c>
      <c r="I17" s="5">
        <v>105.85949999999998</v>
      </c>
      <c r="J17" s="5">
        <v>115.00950000000003</v>
      </c>
      <c r="K17" s="5">
        <v>23.560499999999998</v>
      </c>
    </row>
    <row r="18" spans="2:11" ht="12.75" customHeight="1">
      <c r="H18" s="3">
        <v>36578</v>
      </c>
      <c r="I18" s="5">
        <v>106.36299999999999</v>
      </c>
      <c r="J18" s="5">
        <v>114.82949999999998</v>
      </c>
      <c r="K18" s="5">
        <v>23.702500000000004</v>
      </c>
    </row>
    <row r="19" spans="2:11" ht="12.75" customHeight="1">
      <c r="H19" s="3">
        <v>36579</v>
      </c>
      <c r="I19" s="5">
        <v>106.89949999999999</v>
      </c>
      <c r="J19" s="5">
        <v>114.73299999999999</v>
      </c>
      <c r="K19" s="5">
        <v>23.7455</v>
      </c>
    </row>
    <row r="20" spans="2:11" ht="12.75" customHeight="1">
      <c r="H20" s="3">
        <v>36580</v>
      </c>
      <c r="I20" s="5">
        <v>107.71549999999999</v>
      </c>
      <c r="J20" s="5">
        <v>114.51349999999999</v>
      </c>
      <c r="K20" s="5">
        <v>23.787500000000001</v>
      </c>
    </row>
    <row r="21" spans="2:11" ht="12.75" customHeight="1">
      <c r="H21" s="3">
        <v>36581</v>
      </c>
      <c r="I21" s="5">
        <v>108.17049999999999</v>
      </c>
      <c r="J21" s="5">
        <v>114.31500000000001</v>
      </c>
      <c r="K21" s="5">
        <v>23.740500000000001</v>
      </c>
    </row>
    <row r="22" spans="2:11" ht="12.75" customHeight="1">
      <c r="H22" s="3">
        <v>36584</v>
      </c>
      <c r="I22" s="5">
        <v>108.28800000000001</v>
      </c>
      <c r="J22" s="5">
        <v>114.17400000000001</v>
      </c>
      <c r="K22" s="5">
        <v>23.727</v>
      </c>
    </row>
    <row r="23" spans="2:11" ht="12.75" customHeight="1">
      <c r="H23" s="3">
        <v>36585</v>
      </c>
      <c r="I23" s="5">
        <v>108.38399999999999</v>
      </c>
      <c r="J23" s="5">
        <v>114.03900000000002</v>
      </c>
      <c r="K23" s="5">
        <v>23.723000000000003</v>
      </c>
    </row>
    <row r="24" spans="2:11" ht="12.75" customHeight="1">
      <c r="H24" s="3">
        <v>36586</v>
      </c>
      <c r="I24" s="5">
        <v>108.13</v>
      </c>
      <c r="J24" s="5">
        <v>113.96550000000002</v>
      </c>
      <c r="K24" s="5">
        <v>23.649000000000001</v>
      </c>
    </row>
    <row r="25" spans="2:11" ht="12.75" customHeight="1">
      <c r="B25" s="57" t="s">
        <v>88</v>
      </c>
      <c r="C25" s="57"/>
      <c r="D25" s="57"/>
      <c r="E25" s="57"/>
      <c r="F25" s="57"/>
      <c r="H25" s="3">
        <v>36587</v>
      </c>
      <c r="I25" s="5">
        <v>107.1575</v>
      </c>
      <c r="J25" s="5">
        <v>113.77549999999999</v>
      </c>
      <c r="K25" s="5">
        <v>23.601499999999998</v>
      </c>
    </row>
    <row r="26" spans="2:11" ht="12.75" customHeight="1">
      <c r="B26" s="57"/>
      <c r="C26" s="57"/>
      <c r="D26" s="57"/>
      <c r="E26" s="57"/>
      <c r="F26" s="57"/>
      <c r="H26" s="3">
        <v>36588</v>
      </c>
      <c r="I26" s="5">
        <v>105.95700000000002</v>
      </c>
      <c r="J26" s="5">
        <v>113.59199999999998</v>
      </c>
      <c r="K26" s="5">
        <v>23.484999999999999</v>
      </c>
    </row>
    <row r="27" spans="2:11" ht="12.75" customHeight="1">
      <c r="B27" s="57"/>
      <c r="C27" s="57"/>
      <c r="D27" s="57"/>
      <c r="E27" s="57"/>
      <c r="F27" s="57"/>
      <c r="H27" s="3">
        <v>36591</v>
      </c>
      <c r="I27" s="5">
        <v>104.53900000000002</v>
      </c>
      <c r="J27" s="5">
        <v>113.35650000000001</v>
      </c>
      <c r="K27" s="5">
        <v>23.420499999999997</v>
      </c>
    </row>
    <row r="28" spans="2:11" ht="12.75" customHeight="1">
      <c r="B28" s="57"/>
      <c r="C28" s="57"/>
      <c r="D28" s="57"/>
      <c r="E28" s="57"/>
      <c r="F28" s="57"/>
      <c r="H28" s="3">
        <v>36592</v>
      </c>
      <c r="I28" s="5">
        <v>103.75349999999999</v>
      </c>
      <c r="J28" s="5">
        <v>113.00750000000001</v>
      </c>
      <c r="K28" s="5">
        <v>23.573499999999999</v>
      </c>
    </row>
    <row r="29" spans="2:11" ht="12.75" customHeight="1">
      <c r="B29" s="2" t="s">
        <v>73</v>
      </c>
      <c r="H29" s="3">
        <v>36593</v>
      </c>
      <c r="I29" s="5">
        <v>103.48499999999999</v>
      </c>
      <c r="J29" s="5">
        <v>112.7915</v>
      </c>
      <c r="K29" s="5">
        <v>23.619499999999999</v>
      </c>
    </row>
    <row r="30" spans="2:11" ht="12.75" customHeight="1">
      <c r="H30" s="3">
        <v>36594</v>
      </c>
      <c r="I30" s="5">
        <v>103.34299999999999</v>
      </c>
      <c r="J30" s="5">
        <v>112.70350000000001</v>
      </c>
      <c r="K30" s="5">
        <v>23.576499999999996</v>
      </c>
    </row>
    <row r="31" spans="2:11" ht="12.75" customHeight="1">
      <c r="H31" s="3">
        <v>36595</v>
      </c>
      <c r="I31" s="5">
        <v>103.06550000000001</v>
      </c>
      <c r="J31" s="5">
        <v>112.62500000000003</v>
      </c>
      <c r="K31" s="5">
        <v>23.417499999999997</v>
      </c>
    </row>
    <row r="32" spans="2:11" ht="12.75" customHeight="1">
      <c r="H32" s="3">
        <v>36598</v>
      </c>
      <c r="I32" s="5">
        <v>102.99549999999999</v>
      </c>
      <c r="J32" s="5">
        <v>112.71699999999998</v>
      </c>
      <c r="K32" s="5">
        <v>23.341000000000001</v>
      </c>
    </row>
    <row r="33" spans="8:11" ht="12.75" customHeight="1">
      <c r="H33" s="3">
        <v>36599</v>
      </c>
      <c r="I33" s="5">
        <v>102.97199999999998</v>
      </c>
      <c r="J33" s="5">
        <v>112.58399999999997</v>
      </c>
      <c r="K33" s="5">
        <v>23.415500000000002</v>
      </c>
    </row>
    <row r="34" spans="8:11" ht="12.75" customHeight="1">
      <c r="H34" s="3">
        <v>36600</v>
      </c>
      <c r="I34" s="5">
        <v>103.0335</v>
      </c>
      <c r="J34" s="5">
        <v>112.57199999999997</v>
      </c>
      <c r="K34" s="5">
        <v>23.356999999999999</v>
      </c>
    </row>
    <row r="35" spans="8:11" ht="12.75" customHeight="1">
      <c r="H35" s="3">
        <v>36601</v>
      </c>
      <c r="I35" s="5">
        <v>103.181</v>
      </c>
      <c r="J35" s="5">
        <v>112.577</v>
      </c>
      <c r="K35" s="5">
        <v>23.236999999999998</v>
      </c>
    </row>
    <row r="36" spans="8:11" ht="12.75" customHeight="1">
      <c r="H36" s="3">
        <v>36602</v>
      </c>
      <c r="I36" s="5">
        <v>103.208</v>
      </c>
      <c r="J36" s="5">
        <v>112.63</v>
      </c>
      <c r="K36" s="5">
        <v>23.055499999999999</v>
      </c>
    </row>
    <row r="37" spans="8:11" ht="12.75" customHeight="1">
      <c r="H37" s="3">
        <v>36605</v>
      </c>
      <c r="I37" s="5">
        <v>103.0065</v>
      </c>
      <c r="J37" s="5">
        <v>112.64349999999999</v>
      </c>
      <c r="K37" s="5">
        <v>22.903500000000001</v>
      </c>
    </row>
    <row r="38" spans="8:11" ht="12.75" customHeight="1">
      <c r="H38" s="3">
        <v>36606</v>
      </c>
      <c r="I38" s="5">
        <v>102.444</v>
      </c>
      <c r="J38" s="5">
        <v>112.70950000000001</v>
      </c>
      <c r="K38" s="5">
        <v>22.695500000000003</v>
      </c>
    </row>
    <row r="39" spans="8:11" ht="12.75" customHeight="1">
      <c r="H39" s="3">
        <v>36607</v>
      </c>
      <c r="I39" s="5">
        <v>101.8325</v>
      </c>
      <c r="J39" s="5">
        <v>112.72900000000001</v>
      </c>
      <c r="K39" s="5">
        <v>22.575499999999998</v>
      </c>
    </row>
    <row r="40" spans="8:11" ht="12.75" customHeight="1">
      <c r="H40" s="3">
        <v>36608</v>
      </c>
      <c r="I40" s="5">
        <v>101.3565</v>
      </c>
      <c r="J40" s="5">
        <v>112.86599999999999</v>
      </c>
      <c r="K40" s="5">
        <v>22.4695</v>
      </c>
    </row>
    <row r="41" spans="8:11" ht="12.75" customHeight="1">
      <c r="H41" s="3">
        <v>36609</v>
      </c>
      <c r="I41" s="5">
        <v>100.88799999999999</v>
      </c>
      <c r="J41" s="5">
        <v>113.0635</v>
      </c>
      <c r="K41" s="5">
        <v>22.374999999999996</v>
      </c>
    </row>
    <row r="42" spans="8:11" ht="12.75" customHeight="1">
      <c r="H42" s="3">
        <v>36612</v>
      </c>
      <c r="I42" s="5">
        <v>100.532</v>
      </c>
      <c r="J42" s="5">
        <v>113.13499999999999</v>
      </c>
      <c r="K42" s="5">
        <v>22.367499999999996</v>
      </c>
    </row>
    <row r="43" spans="8:11" ht="12.75" customHeight="1">
      <c r="H43" s="3">
        <v>36613</v>
      </c>
      <c r="I43" s="5">
        <v>100.40399999999998</v>
      </c>
      <c r="J43" s="5">
        <v>113.23049999999998</v>
      </c>
      <c r="K43" s="5">
        <v>22.442</v>
      </c>
    </row>
    <row r="44" spans="8:11" ht="12.75" customHeight="1">
      <c r="H44" s="3">
        <v>36614</v>
      </c>
      <c r="I44" s="5">
        <v>100.52049999999998</v>
      </c>
      <c r="J44" s="5">
        <v>113.271</v>
      </c>
      <c r="K44" s="5">
        <v>22.565000000000005</v>
      </c>
    </row>
    <row r="45" spans="8:11" ht="12.75" customHeight="1">
      <c r="H45" s="3">
        <v>36615</v>
      </c>
      <c r="I45" s="5">
        <v>101.00749999999999</v>
      </c>
      <c r="J45" s="5">
        <v>113.32199999999997</v>
      </c>
      <c r="K45" s="5">
        <v>22.785500000000003</v>
      </c>
    </row>
    <row r="46" spans="8:11" ht="12.75" customHeight="1">
      <c r="H46" s="3">
        <v>36616</v>
      </c>
      <c r="I46" s="5">
        <v>101.58749999999999</v>
      </c>
      <c r="J46" s="5">
        <v>113.37849999999999</v>
      </c>
      <c r="K46" s="5">
        <v>23.030500000000007</v>
      </c>
    </row>
    <row r="47" spans="8:11" ht="12.75" customHeight="1">
      <c r="H47" s="3">
        <v>36619</v>
      </c>
      <c r="I47" s="5">
        <v>102.13200000000001</v>
      </c>
      <c r="J47" s="5">
        <v>113.4605</v>
      </c>
      <c r="K47" s="5">
        <v>23.157000000000004</v>
      </c>
    </row>
    <row r="48" spans="8:11" ht="12.75" customHeight="1">
      <c r="H48" s="3">
        <v>36620</v>
      </c>
      <c r="I48" s="5">
        <v>102.806</v>
      </c>
      <c r="J48" s="5">
        <v>113.56949999999999</v>
      </c>
      <c r="K48" s="5">
        <v>23.297500000000003</v>
      </c>
    </row>
    <row r="49" spans="8:11" ht="12.75" customHeight="1">
      <c r="H49" s="3">
        <v>36621</v>
      </c>
      <c r="I49" s="5">
        <v>103.3605</v>
      </c>
      <c r="J49" s="5">
        <v>113.59549999999999</v>
      </c>
      <c r="K49" s="5">
        <v>23.527000000000008</v>
      </c>
    </row>
    <row r="50" spans="8:11" ht="12.75" customHeight="1">
      <c r="H50" s="3">
        <v>36622</v>
      </c>
      <c r="I50" s="5">
        <v>103.66900000000001</v>
      </c>
      <c r="J50" s="5">
        <v>113.58800000000001</v>
      </c>
      <c r="K50" s="5">
        <v>23.774000000000004</v>
      </c>
    </row>
    <row r="51" spans="8:11" ht="12.75" customHeight="1">
      <c r="H51" s="3">
        <v>36623</v>
      </c>
      <c r="I51" s="5">
        <v>103.98949999999999</v>
      </c>
      <c r="J51" s="5">
        <v>113.59049999999998</v>
      </c>
      <c r="K51" s="5">
        <v>23.931500000000003</v>
      </c>
    </row>
    <row r="52" spans="8:11" ht="12.75" customHeight="1">
      <c r="H52" s="3">
        <v>36626</v>
      </c>
      <c r="I52" s="5">
        <v>104.10000000000002</v>
      </c>
      <c r="J52" s="5">
        <v>113.44049999999997</v>
      </c>
      <c r="K52" s="5">
        <v>24.088500000000003</v>
      </c>
    </row>
    <row r="53" spans="8:11" ht="12.75" customHeight="1">
      <c r="H53" s="3">
        <v>36627</v>
      </c>
      <c r="I53" s="5">
        <v>104.3065</v>
      </c>
      <c r="J53" s="5">
        <v>113.3955</v>
      </c>
      <c r="K53" s="5">
        <v>24.230499999999999</v>
      </c>
    </row>
    <row r="54" spans="8:11" ht="12.75" customHeight="1">
      <c r="H54" s="3">
        <v>36628</v>
      </c>
      <c r="I54" s="5">
        <v>104.61600000000001</v>
      </c>
      <c r="J54" s="5">
        <v>113.248</v>
      </c>
      <c r="K54" s="5">
        <v>24.562500000000004</v>
      </c>
    </row>
    <row r="55" spans="8:11" ht="12.75" customHeight="1">
      <c r="H55" s="3">
        <v>36629</v>
      </c>
      <c r="I55" s="5">
        <v>104.90299999999999</v>
      </c>
      <c r="J55" s="5">
        <v>113.04099999999998</v>
      </c>
      <c r="K55" s="5">
        <v>24.994000000000003</v>
      </c>
    </row>
    <row r="56" spans="8:11" ht="12.75" customHeight="1">
      <c r="H56" s="3">
        <v>36630</v>
      </c>
      <c r="I56" s="5">
        <v>106.00700000000002</v>
      </c>
      <c r="J56" s="5">
        <v>112.67400000000001</v>
      </c>
      <c r="K56" s="5">
        <v>25.550000000000004</v>
      </c>
    </row>
    <row r="57" spans="8:11" ht="12.75" customHeight="1">
      <c r="H57" s="3">
        <v>36633</v>
      </c>
      <c r="I57" s="5">
        <v>107.17750000000001</v>
      </c>
      <c r="J57" s="5">
        <v>112.43300000000002</v>
      </c>
      <c r="K57" s="5">
        <v>25.849499999999999</v>
      </c>
    </row>
    <row r="58" spans="8:11" ht="12.75" customHeight="1">
      <c r="H58" s="3">
        <v>36634</v>
      </c>
      <c r="I58" s="5">
        <v>108.1575</v>
      </c>
      <c r="J58" s="5">
        <v>112.38300000000001</v>
      </c>
      <c r="K58" s="5">
        <v>26.070499999999999</v>
      </c>
    </row>
    <row r="59" spans="8:11" ht="12.75" customHeight="1">
      <c r="H59" s="3">
        <v>36635</v>
      </c>
      <c r="I59" s="5">
        <v>108.83450000000001</v>
      </c>
      <c r="J59" s="5">
        <v>112.37350000000001</v>
      </c>
      <c r="K59" s="5">
        <v>26.346999999999998</v>
      </c>
    </row>
    <row r="60" spans="8:11" ht="12.75" customHeight="1">
      <c r="H60" s="3">
        <v>36636</v>
      </c>
      <c r="I60" s="5">
        <v>108.965</v>
      </c>
      <c r="J60" s="5">
        <v>112.37349999999999</v>
      </c>
      <c r="K60" s="5">
        <v>26.526499999999999</v>
      </c>
    </row>
    <row r="61" spans="8:11" ht="12.75" customHeight="1">
      <c r="H61" s="3">
        <v>36637</v>
      </c>
      <c r="I61" s="5">
        <v>109.07149999999999</v>
      </c>
      <c r="J61" s="5">
        <v>112.41199999999999</v>
      </c>
      <c r="K61" s="5">
        <v>26.653500000000001</v>
      </c>
    </row>
    <row r="62" spans="8:11" ht="12.75" customHeight="1">
      <c r="H62" s="3">
        <v>36640</v>
      </c>
      <c r="I62" s="5">
        <v>109.19649999999999</v>
      </c>
      <c r="J62" s="5">
        <v>112.51949999999999</v>
      </c>
      <c r="K62" s="5">
        <v>26.795499999999997</v>
      </c>
    </row>
    <row r="63" spans="8:11" ht="12.75" customHeight="1">
      <c r="H63" s="3">
        <v>36641</v>
      </c>
      <c r="I63" s="5">
        <v>109.426</v>
      </c>
      <c r="J63" s="5">
        <v>112.64749999999999</v>
      </c>
      <c r="K63" s="5">
        <v>26.814500000000002</v>
      </c>
    </row>
    <row r="64" spans="8:11" ht="12.75" customHeight="1">
      <c r="H64" s="3">
        <v>36642</v>
      </c>
      <c r="I64" s="5">
        <v>109.62800000000001</v>
      </c>
      <c r="J64" s="5">
        <v>112.721</v>
      </c>
      <c r="K64" s="5">
        <v>26.958000000000006</v>
      </c>
    </row>
    <row r="65" spans="8:11" ht="12.75" customHeight="1">
      <c r="H65" s="3">
        <v>36643</v>
      </c>
      <c r="I65" s="5">
        <v>109.468</v>
      </c>
      <c r="J65" s="5">
        <v>112.8895</v>
      </c>
      <c r="K65" s="5">
        <v>26.994000000000007</v>
      </c>
    </row>
    <row r="66" spans="8:11" ht="12.75" customHeight="1">
      <c r="H66" s="3">
        <v>36644</v>
      </c>
      <c r="I66" s="5">
        <v>109.33700000000002</v>
      </c>
      <c r="J66" s="5">
        <v>112.98949999999999</v>
      </c>
      <c r="K66" s="5">
        <v>27.098500000000008</v>
      </c>
    </row>
    <row r="67" spans="8:11" ht="12.75" customHeight="1">
      <c r="H67" s="3">
        <v>36647</v>
      </c>
      <c r="I67" s="5">
        <v>109.34550000000002</v>
      </c>
      <c r="J67" s="5">
        <v>113.13900000000001</v>
      </c>
      <c r="K67" s="5">
        <v>27.191000000000003</v>
      </c>
    </row>
    <row r="68" spans="8:11" ht="12.75" customHeight="1">
      <c r="H68" s="3">
        <v>36648</v>
      </c>
      <c r="I68" s="5">
        <v>108.94250000000002</v>
      </c>
      <c r="J68" s="5">
        <v>113.248</v>
      </c>
      <c r="K68" s="5">
        <v>27.26</v>
      </c>
    </row>
    <row r="69" spans="8:11" ht="12.75" customHeight="1">
      <c r="H69" s="3">
        <v>36649</v>
      </c>
      <c r="I69" s="5">
        <v>108.85350000000001</v>
      </c>
      <c r="J69" s="5">
        <v>113.38800000000001</v>
      </c>
      <c r="K69" s="5">
        <v>27.421000000000003</v>
      </c>
    </row>
    <row r="70" spans="8:11" ht="12.75" customHeight="1">
      <c r="H70" s="3">
        <v>36650</v>
      </c>
      <c r="I70" s="5">
        <v>108.9115</v>
      </c>
      <c r="J70" s="5">
        <v>113.43900000000001</v>
      </c>
      <c r="K70" s="5">
        <v>27.601999999999997</v>
      </c>
    </row>
    <row r="71" spans="8:11" ht="12.75" customHeight="1">
      <c r="H71" s="3">
        <v>36651</v>
      </c>
      <c r="I71" s="5">
        <v>109.0145</v>
      </c>
      <c r="J71" s="5">
        <v>113.5095</v>
      </c>
      <c r="K71" s="5">
        <v>27.758999999999997</v>
      </c>
    </row>
    <row r="72" spans="8:11" ht="12.75" customHeight="1">
      <c r="H72" s="3">
        <v>36654</v>
      </c>
      <c r="I72" s="5">
        <v>109.37249999999999</v>
      </c>
      <c r="J72" s="5">
        <v>113.64950000000002</v>
      </c>
      <c r="K72" s="5">
        <v>27.869499999999999</v>
      </c>
    </row>
    <row r="73" spans="8:11" ht="12.75" customHeight="1">
      <c r="H73" s="3">
        <v>36655</v>
      </c>
      <c r="I73" s="5">
        <v>109.58</v>
      </c>
      <c r="J73" s="5">
        <v>113.70899999999997</v>
      </c>
      <c r="K73" s="5">
        <v>27.953499999999998</v>
      </c>
    </row>
    <row r="74" spans="8:11" ht="12.75" customHeight="1">
      <c r="H74" s="3">
        <v>36656</v>
      </c>
      <c r="I74" s="5">
        <v>109.84700000000001</v>
      </c>
      <c r="J74" s="5">
        <v>113.79399999999995</v>
      </c>
      <c r="K74" s="5">
        <v>27.997999999999998</v>
      </c>
    </row>
    <row r="75" spans="8:11" ht="12.75" customHeight="1">
      <c r="H75" s="3">
        <v>36657</v>
      </c>
      <c r="I75" s="5">
        <v>110.01849999999997</v>
      </c>
      <c r="J75" s="5">
        <v>114.00899999999999</v>
      </c>
      <c r="K75" s="5">
        <v>27.915999999999997</v>
      </c>
    </row>
    <row r="76" spans="8:11" ht="12.75" customHeight="1">
      <c r="H76" s="3">
        <v>36658</v>
      </c>
      <c r="I76" s="5">
        <v>109.3395</v>
      </c>
      <c r="J76" s="5">
        <v>114.34849999999999</v>
      </c>
      <c r="K76" s="5">
        <v>27.543999999999993</v>
      </c>
    </row>
    <row r="77" spans="8:11" ht="12.75" customHeight="1">
      <c r="H77" s="3">
        <v>36661</v>
      </c>
      <c r="I77" s="5">
        <v>108.83999999999999</v>
      </c>
      <c r="J77" s="5">
        <v>114.62800000000001</v>
      </c>
      <c r="K77" s="5">
        <v>27.339499999999997</v>
      </c>
    </row>
    <row r="78" spans="8:11" ht="12.75" customHeight="1">
      <c r="H78" s="3">
        <v>36662</v>
      </c>
      <c r="I78" s="5">
        <v>108.05300000000003</v>
      </c>
      <c r="J78" s="5">
        <v>114.66400000000003</v>
      </c>
      <c r="K78" s="5">
        <v>27.250499999999999</v>
      </c>
    </row>
    <row r="79" spans="8:11" ht="12.75" customHeight="1">
      <c r="H79" s="3">
        <v>36663</v>
      </c>
      <c r="I79" s="5">
        <v>107.751</v>
      </c>
      <c r="J79" s="5">
        <v>114.6845</v>
      </c>
      <c r="K79" s="5">
        <v>27.098500000000001</v>
      </c>
    </row>
    <row r="80" spans="8:11" ht="12.75" customHeight="1">
      <c r="H80" s="3">
        <v>36664</v>
      </c>
      <c r="I80" s="5">
        <v>107.80900000000001</v>
      </c>
      <c r="J80" s="5">
        <v>114.63149999999999</v>
      </c>
      <c r="K80" s="5">
        <v>27.004000000000001</v>
      </c>
    </row>
    <row r="81" spans="8:11" ht="12.75" customHeight="1">
      <c r="H81" s="3">
        <v>36665</v>
      </c>
      <c r="I81" s="5">
        <v>108.03150000000001</v>
      </c>
      <c r="J81" s="5">
        <v>114.53899999999999</v>
      </c>
      <c r="K81" s="5">
        <v>26.983500000000003</v>
      </c>
    </row>
    <row r="82" spans="8:11" ht="12.75" customHeight="1">
      <c r="H82" s="3">
        <v>36668</v>
      </c>
      <c r="I82" s="5">
        <v>108.0895</v>
      </c>
      <c r="J82" s="5">
        <v>114.40450000000001</v>
      </c>
      <c r="K82" s="5">
        <v>26.915000000000003</v>
      </c>
    </row>
    <row r="83" spans="8:11" ht="12.75" customHeight="1">
      <c r="H83" s="3">
        <v>36669</v>
      </c>
      <c r="I83" s="5">
        <v>107.80700000000002</v>
      </c>
      <c r="J83" s="5">
        <v>114.17150000000001</v>
      </c>
      <c r="K83" s="5">
        <v>26.946499999999997</v>
      </c>
    </row>
    <row r="84" spans="8:11" ht="12.75" customHeight="1">
      <c r="H84" s="3">
        <v>36670</v>
      </c>
      <c r="I84" s="5">
        <v>107.42050000000002</v>
      </c>
      <c r="J84" s="5">
        <v>113.92400000000001</v>
      </c>
      <c r="K84" s="5">
        <v>26.814</v>
      </c>
    </row>
    <row r="85" spans="8:11" ht="12.75" customHeight="1">
      <c r="H85" s="3">
        <v>36671</v>
      </c>
      <c r="I85" s="5">
        <v>107.09150000000002</v>
      </c>
      <c r="J85" s="5">
        <v>113.676</v>
      </c>
      <c r="K85" s="5">
        <v>26.733499999999999</v>
      </c>
    </row>
    <row r="86" spans="8:11" ht="12.75" customHeight="1">
      <c r="H86" s="3">
        <v>36672</v>
      </c>
      <c r="I86" s="5">
        <v>107.08900000000001</v>
      </c>
      <c r="J86" s="5">
        <v>113.4345</v>
      </c>
      <c r="K86" s="5">
        <v>26.646999999999998</v>
      </c>
    </row>
    <row r="87" spans="8:11" ht="12.75" customHeight="1">
      <c r="H87" s="3">
        <v>36675</v>
      </c>
      <c r="I87" s="5">
        <v>107.122</v>
      </c>
      <c r="J87" s="5">
        <v>113.14950000000002</v>
      </c>
      <c r="K87" s="5">
        <v>26.576499999999999</v>
      </c>
    </row>
    <row r="88" spans="8:11" ht="12.75" customHeight="1">
      <c r="H88" s="3">
        <v>36676</v>
      </c>
      <c r="I88" s="5">
        <v>107.268</v>
      </c>
      <c r="J88" s="5">
        <v>112.91000000000001</v>
      </c>
      <c r="K88" s="5">
        <v>26.3325</v>
      </c>
    </row>
    <row r="89" spans="8:11" ht="12.75" customHeight="1">
      <c r="H89" s="3">
        <v>36677</v>
      </c>
      <c r="I89" s="5">
        <v>106.774</v>
      </c>
      <c r="J89" s="5">
        <v>112.625</v>
      </c>
      <c r="K89" s="5">
        <v>25.933499999999999</v>
      </c>
    </row>
    <row r="90" spans="8:11" ht="12.75" customHeight="1">
      <c r="H90" s="3">
        <v>36678</v>
      </c>
      <c r="I90" s="5">
        <v>106.29600000000001</v>
      </c>
      <c r="J90" s="5">
        <v>112.36950000000002</v>
      </c>
      <c r="K90" s="5">
        <v>25.512999999999998</v>
      </c>
    </row>
    <row r="91" spans="8:11" ht="12.75" customHeight="1">
      <c r="H91" s="3">
        <v>36679</v>
      </c>
      <c r="I91" s="5">
        <v>105.758</v>
      </c>
      <c r="J91" s="5">
        <v>112.14350000000005</v>
      </c>
      <c r="K91" s="5">
        <v>25.210500000000003</v>
      </c>
    </row>
    <row r="92" spans="8:11" ht="12.75" customHeight="1">
      <c r="H92" s="3">
        <v>36682</v>
      </c>
      <c r="I92" s="5">
        <v>105.02550000000001</v>
      </c>
      <c r="J92" s="5">
        <v>111.89000000000001</v>
      </c>
      <c r="K92" s="5">
        <v>24.936</v>
      </c>
    </row>
    <row r="93" spans="8:11" ht="12.75" customHeight="1">
      <c r="H93" s="3">
        <v>36683</v>
      </c>
      <c r="I93" s="5">
        <v>104.35799999999999</v>
      </c>
      <c r="J93" s="5">
        <v>111.694</v>
      </c>
      <c r="K93" s="5">
        <v>24.642000000000003</v>
      </c>
    </row>
    <row r="94" spans="8:11" ht="12.75" customHeight="1">
      <c r="H94" s="3">
        <v>36684</v>
      </c>
      <c r="I94" s="5">
        <v>103.73699999999999</v>
      </c>
      <c r="J94" s="5">
        <v>111.54600000000001</v>
      </c>
      <c r="K94" s="5">
        <v>24.272500000000001</v>
      </c>
    </row>
    <row r="95" spans="8:11" ht="12.75" customHeight="1">
      <c r="H95" s="3">
        <v>36685</v>
      </c>
      <c r="I95" s="5">
        <v>103.33399999999999</v>
      </c>
      <c r="J95" s="5">
        <v>111.29750000000001</v>
      </c>
      <c r="K95" s="5">
        <v>24.023000000000003</v>
      </c>
    </row>
    <row r="96" spans="8:11" ht="12.75" customHeight="1">
      <c r="H96" s="3">
        <v>36686</v>
      </c>
      <c r="I96" s="5">
        <v>102.95749999999998</v>
      </c>
      <c r="J96" s="5">
        <v>111.05200000000002</v>
      </c>
      <c r="K96" s="5">
        <v>23.827500000000001</v>
      </c>
    </row>
    <row r="97" spans="8:11" ht="12.75" customHeight="1">
      <c r="H97" s="3">
        <v>36689</v>
      </c>
      <c r="I97" s="5">
        <v>102.345</v>
      </c>
      <c r="J97" s="5">
        <v>110.917</v>
      </c>
      <c r="K97" s="5">
        <v>23.700499999999998</v>
      </c>
    </row>
    <row r="98" spans="8:11" ht="12.75" customHeight="1">
      <c r="H98" s="3">
        <v>36690</v>
      </c>
      <c r="I98" s="5">
        <v>102.26849999999999</v>
      </c>
      <c r="J98" s="5">
        <v>110.8395</v>
      </c>
      <c r="K98" s="5">
        <v>23.567</v>
      </c>
    </row>
    <row r="99" spans="8:11" ht="12.75" customHeight="1">
      <c r="H99" s="3">
        <v>36691</v>
      </c>
      <c r="I99" s="5">
        <v>102.1335</v>
      </c>
      <c r="J99" s="5">
        <v>110.798</v>
      </c>
      <c r="K99" s="5">
        <v>23.442</v>
      </c>
    </row>
    <row r="100" spans="8:11" ht="12.75" customHeight="1">
      <c r="H100" s="3">
        <v>36692</v>
      </c>
      <c r="I100" s="5">
        <v>101.501</v>
      </c>
      <c r="J100" s="5">
        <v>110.80400000000002</v>
      </c>
      <c r="K100" s="5">
        <v>23.278000000000002</v>
      </c>
    </row>
    <row r="101" spans="8:11" ht="12.75" customHeight="1">
      <c r="H101" s="3">
        <v>36693</v>
      </c>
      <c r="I101" s="5">
        <v>100.70400000000001</v>
      </c>
      <c r="J101" s="5">
        <v>110.9105</v>
      </c>
      <c r="K101" s="5">
        <v>23.030999999999999</v>
      </c>
    </row>
    <row r="102" spans="8:11" ht="12.75" customHeight="1">
      <c r="H102" s="3">
        <v>36696</v>
      </c>
      <c r="I102" s="5">
        <v>100.08750000000001</v>
      </c>
      <c r="J102" s="5">
        <v>110.878</v>
      </c>
      <c r="K102" s="5">
        <v>22.762499999999999</v>
      </c>
    </row>
    <row r="103" spans="8:11" ht="12.75" customHeight="1">
      <c r="H103" s="3">
        <v>36697</v>
      </c>
      <c r="I103" s="5">
        <v>99.57050000000001</v>
      </c>
      <c r="J103" s="5">
        <v>110.93350000000001</v>
      </c>
      <c r="K103" s="5">
        <v>22.513000000000002</v>
      </c>
    </row>
    <row r="104" spans="8:11" ht="12.75" customHeight="1">
      <c r="H104" s="3">
        <v>36698</v>
      </c>
      <c r="I104" s="5">
        <v>99.224000000000018</v>
      </c>
      <c r="J104" s="5">
        <v>110.953</v>
      </c>
      <c r="K104" s="5">
        <v>22.327500000000001</v>
      </c>
    </row>
    <row r="105" spans="8:11" ht="12.75" customHeight="1">
      <c r="H105" s="3">
        <v>36699</v>
      </c>
      <c r="I105" s="5">
        <v>99.277500000000003</v>
      </c>
      <c r="J105" s="5">
        <v>110.98649999999998</v>
      </c>
      <c r="K105" s="5">
        <v>22.198500000000003</v>
      </c>
    </row>
    <row r="106" spans="8:11" ht="12.75" customHeight="1">
      <c r="H106" s="3">
        <v>36700</v>
      </c>
      <c r="I106" s="5">
        <v>99.123000000000019</v>
      </c>
      <c r="J106" s="5">
        <v>111.00649999999999</v>
      </c>
      <c r="K106" s="5">
        <v>22.092000000000002</v>
      </c>
    </row>
    <row r="107" spans="8:11" ht="12.75" customHeight="1">
      <c r="H107" s="3">
        <v>36703</v>
      </c>
      <c r="I107" s="5">
        <v>98.844500000000011</v>
      </c>
      <c r="J107" s="5">
        <v>110.93849999999998</v>
      </c>
      <c r="K107" s="5">
        <v>21.991</v>
      </c>
    </row>
    <row r="108" spans="8:11" ht="12.75" customHeight="1">
      <c r="H108" s="3">
        <v>36704</v>
      </c>
      <c r="I108" s="5">
        <v>98.568000000000012</v>
      </c>
      <c r="J108" s="5">
        <v>110.97249999999997</v>
      </c>
      <c r="K108" s="5">
        <v>21.9</v>
      </c>
    </row>
    <row r="109" spans="8:11" ht="12.75" customHeight="1">
      <c r="H109" s="3">
        <v>36705</v>
      </c>
      <c r="I109" s="5">
        <v>98.3185</v>
      </c>
      <c r="J109" s="5">
        <v>111.032</v>
      </c>
      <c r="K109" s="5">
        <v>21.731999999999999</v>
      </c>
    </row>
    <row r="110" spans="8:11" ht="12.75" customHeight="1">
      <c r="H110" s="3">
        <v>36706</v>
      </c>
      <c r="I110" s="5">
        <v>98.086500000000001</v>
      </c>
      <c r="J110" s="5">
        <v>111.15549999999999</v>
      </c>
      <c r="K110" s="5">
        <v>21.599</v>
      </c>
    </row>
    <row r="111" spans="8:11" ht="12.75" customHeight="1">
      <c r="H111" s="3">
        <v>36707</v>
      </c>
      <c r="I111" s="5">
        <v>98.006</v>
      </c>
      <c r="J111" s="5">
        <v>111.1365</v>
      </c>
      <c r="K111" s="5">
        <v>21.502000000000002</v>
      </c>
    </row>
    <row r="112" spans="8:11" ht="12.75" customHeight="1">
      <c r="H112" s="3">
        <v>36710</v>
      </c>
      <c r="I112" s="5">
        <v>98.195499999999996</v>
      </c>
      <c r="J112" s="5">
        <v>111.02099999999999</v>
      </c>
      <c r="K112" s="5">
        <v>21.357999999999997</v>
      </c>
    </row>
    <row r="113" spans="8:11" ht="12.75" customHeight="1">
      <c r="H113" s="3">
        <v>36711</v>
      </c>
      <c r="I113" s="5">
        <v>98.222999999999985</v>
      </c>
      <c r="J113" s="5">
        <v>110.89950000000002</v>
      </c>
      <c r="K113" s="5">
        <v>21.196999999999999</v>
      </c>
    </row>
    <row r="114" spans="8:11" ht="12.75" customHeight="1">
      <c r="H114" s="3">
        <v>36712</v>
      </c>
      <c r="I114" s="5">
        <v>98.042000000000002</v>
      </c>
      <c r="J114" s="5">
        <v>110.89850000000001</v>
      </c>
      <c r="K114" s="5">
        <v>21.131</v>
      </c>
    </row>
    <row r="115" spans="8:11" ht="12.75" customHeight="1">
      <c r="H115" s="3">
        <v>36713</v>
      </c>
      <c r="I115" s="5">
        <v>97.855999999999966</v>
      </c>
      <c r="J115" s="5">
        <v>110.92400000000001</v>
      </c>
      <c r="K115" s="5">
        <v>21.0395</v>
      </c>
    </row>
    <row r="116" spans="8:11" ht="12.75" customHeight="1">
      <c r="H116" s="3">
        <v>36714</v>
      </c>
      <c r="I116" s="5">
        <v>97.77949999999997</v>
      </c>
      <c r="J116" s="5">
        <v>110.9345</v>
      </c>
      <c r="K116" s="5">
        <v>20.8935</v>
      </c>
    </row>
    <row r="117" spans="8:11" ht="12.75" customHeight="1">
      <c r="H117" s="3">
        <v>36717</v>
      </c>
      <c r="I117" s="5">
        <v>97.644999999999968</v>
      </c>
      <c r="J117" s="5">
        <v>110.85600000000002</v>
      </c>
      <c r="K117" s="5">
        <v>20.793999999999997</v>
      </c>
    </row>
    <row r="118" spans="8:11" ht="12.75" customHeight="1">
      <c r="H118" s="3">
        <v>36718</v>
      </c>
      <c r="I118" s="5">
        <v>97.552499999999981</v>
      </c>
      <c r="J118" s="5">
        <v>110.78</v>
      </c>
      <c r="K118" s="5">
        <v>20.716000000000001</v>
      </c>
    </row>
    <row r="119" spans="8:11" ht="12.75" customHeight="1">
      <c r="H119" s="3">
        <v>36719</v>
      </c>
      <c r="I119" s="5">
        <v>97.411499999999975</v>
      </c>
      <c r="J119" s="5">
        <v>110.55299999999997</v>
      </c>
      <c r="K119" s="5">
        <v>20.6435</v>
      </c>
    </row>
    <row r="120" spans="8:11" ht="12.75" customHeight="1">
      <c r="H120" s="3">
        <v>36720</v>
      </c>
      <c r="I120" s="5">
        <v>97.645999999999972</v>
      </c>
      <c r="J120" s="5">
        <v>110.35349999999998</v>
      </c>
      <c r="K120" s="5">
        <v>20.611000000000001</v>
      </c>
    </row>
    <row r="121" spans="8:11" ht="12.75" customHeight="1">
      <c r="H121" s="3">
        <v>36721</v>
      </c>
      <c r="I121" s="5">
        <v>97.831000000000003</v>
      </c>
      <c r="J121" s="5">
        <v>110.08049999999999</v>
      </c>
      <c r="K121" s="5">
        <v>20.552</v>
      </c>
    </row>
    <row r="122" spans="8:11" ht="12.75" customHeight="1">
      <c r="H122" s="3">
        <v>36724</v>
      </c>
      <c r="I122" s="5">
        <v>97.99</v>
      </c>
      <c r="J122" s="5">
        <v>110.12100000000001</v>
      </c>
      <c r="K122" s="5">
        <v>20.493000000000002</v>
      </c>
    </row>
    <row r="123" spans="8:11" ht="12.75" customHeight="1">
      <c r="H123" s="3">
        <v>36725</v>
      </c>
      <c r="I123" s="5">
        <v>98.11699999999999</v>
      </c>
      <c r="J123" s="5">
        <v>110.1165</v>
      </c>
      <c r="K123" s="5">
        <v>20.436499999999995</v>
      </c>
    </row>
    <row r="124" spans="8:11" ht="12.75" customHeight="1">
      <c r="H124" s="3">
        <v>36726</v>
      </c>
      <c r="I124" s="5">
        <v>98.058500000000009</v>
      </c>
      <c r="J124" s="5">
        <v>110.17400000000001</v>
      </c>
      <c r="K124" s="5">
        <v>20.388499999999993</v>
      </c>
    </row>
    <row r="125" spans="8:11" ht="12.75" customHeight="1">
      <c r="H125" s="3">
        <v>36727</v>
      </c>
      <c r="I125" s="5">
        <v>97.660000000000011</v>
      </c>
      <c r="J125" s="5">
        <v>110.10899999999999</v>
      </c>
      <c r="K125" s="5">
        <v>20.235499999999995</v>
      </c>
    </row>
    <row r="126" spans="8:11" ht="12.75" customHeight="1">
      <c r="H126" s="3">
        <v>36728</v>
      </c>
      <c r="I126" s="5">
        <v>97.130500000000012</v>
      </c>
      <c r="J126" s="5">
        <v>109.99250000000002</v>
      </c>
      <c r="K126" s="5">
        <v>20.065499999999997</v>
      </c>
    </row>
    <row r="127" spans="8:11" ht="12.75" customHeight="1">
      <c r="H127" s="3">
        <v>36731</v>
      </c>
      <c r="I127" s="5">
        <v>96.705500000000015</v>
      </c>
      <c r="J127" s="5">
        <v>110.21699999999998</v>
      </c>
      <c r="K127" s="5">
        <v>19.939</v>
      </c>
    </row>
    <row r="128" spans="8:11" ht="12.75" customHeight="1">
      <c r="H128" s="3">
        <v>36732</v>
      </c>
      <c r="I128" s="5">
        <v>96.160500000000013</v>
      </c>
      <c r="J128" s="5">
        <v>110.19699999999997</v>
      </c>
      <c r="K128" s="5">
        <v>19.818499999999997</v>
      </c>
    </row>
    <row r="129" spans="8:11" ht="12.75" customHeight="1">
      <c r="H129" s="3">
        <v>36733</v>
      </c>
      <c r="I129" s="5">
        <v>95.674000000000021</v>
      </c>
      <c r="J129" s="5">
        <v>110.35399999999997</v>
      </c>
      <c r="K129" s="5">
        <v>19.787499999999998</v>
      </c>
    </row>
    <row r="130" spans="8:11" ht="12.75" customHeight="1">
      <c r="H130" s="3">
        <v>36734</v>
      </c>
      <c r="I130" s="5">
        <v>95.171000000000006</v>
      </c>
      <c r="J130" s="5">
        <v>110.4435</v>
      </c>
      <c r="K130" s="5">
        <v>19.782499999999999</v>
      </c>
    </row>
    <row r="131" spans="8:11" ht="12.75" customHeight="1">
      <c r="H131" s="3">
        <v>36735</v>
      </c>
      <c r="I131" s="5">
        <v>94.642500000000013</v>
      </c>
      <c r="J131" s="5">
        <v>110.556</v>
      </c>
      <c r="K131" s="5">
        <v>19.8475</v>
      </c>
    </row>
    <row r="132" spans="8:11" ht="12.75" customHeight="1">
      <c r="H132" s="3">
        <v>36738</v>
      </c>
      <c r="I132" s="5">
        <v>94.000999999999991</v>
      </c>
      <c r="J132" s="5">
        <v>110.79849999999996</v>
      </c>
      <c r="K132" s="5">
        <v>19.893000000000001</v>
      </c>
    </row>
    <row r="133" spans="8:11" ht="12.75" customHeight="1">
      <c r="H133" s="3">
        <v>36739</v>
      </c>
      <c r="I133" s="5">
        <v>93.373999999999995</v>
      </c>
      <c r="J133" s="5">
        <v>111.08</v>
      </c>
      <c r="K133" s="5">
        <v>19.929000000000002</v>
      </c>
    </row>
    <row r="134" spans="8:11" ht="12.75" customHeight="1">
      <c r="H134" s="3">
        <v>36740</v>
      </c>
      <c r="I134" s="5">
        <v>93.108499999999978</v>
      </c>
      <c r="J134" s="5">
        <v>111.07650000000001</v>
      </c>
      <c r="K134" s="5">
        <v>19.871000000000002</v>
      </c>
    </row>
    <row r="135" spans="8:11" ht="12.75" customHeight="1">
      <c r="H135" s="3">
        <v>36741</v>
      </c>
      <c r="I135" s="5">
        <v>92.821499999999986</v>
      </c>
      <c r="J135" s="5">
        <v>111.11150000000002</v>
      </c>
      <c r="K135" s="5">
        <v>19.823500000000003</v>
      </c>
    </row>
    <row r="136" spans="8:11" ht="12.75" customHeight="1">
      <c r="H136" s="3">
        <v>36742</v>
      </c>
      <c r="I136" s="5">
        <v>92.254999999999981</v>
      </c>
      <c r="J136" s="5">
        <v>111.05000000000003</v>
      </c>
      <c r="K136" s="5">
        <v>19.793500000000002</v>
      </c>
    </row>
    <row r="137" spans="8:11" ht="12.75" customHeight="1">
      <c r="H137" s="3">
        <v>36745</v>
      </c>
      <c r="I137" s="5">
        <v>91.745499999999993</v>
      </c>
      <c r="J137" s="5">
        <v>110.85249999999999</v>
      </c>
      <c r="K137" s="5">
        <v>19.728500000000004</v>
      </c>
    </row>
    <row r="138" spans="8:11" ht="12.75" customHeight="1">
      <c r="H138" s="3">
        <v>36746</v>
      </c>
      <c r="I138" s="5">
        <v>91.113</v>
      </c>
      <c r="J138" s="5">
        <v>110.76000000000002</v>
      </c>
      <c r="K138" s="5">
        <v>19.662500000000001</v>
      </c>
    </row>
    <row r="139" spans="8:11" ht="12.75" customHeight="1">
      <c r="H139" s="3">
        <v>36747</v>
      </c>
      <c r="I139" s="5">
        <v>90.428000000000011</v>
      </c>
      <c r="J139" s="5">
        <v>110.83450000000002</v>
      </c>
      <c r="K139" s="5">
        <v>19.620000000000005</v>
      </c>
    </row>
    <row r="140" spans="8:11" ht="12.75" customHeight="1">
      <c r="H140" s="3">
        <v>36748</v>
      </c>
      <c r="I140" s="5">
        <v>89.748999999999995</v>
      </c>
      <c r="J140" s="5">
        <v>110.87</v>
      </c>
      <c r="K140" s="5">
        <v>19.577999999999999</v>
      </c>
    </row>
    <row r="141" spans="8:11" ht="12.75" customHeight="1">
      <c r="H141" s="3">
        <v>36749</v>
      </c>
      <c r="I141" s="5">
        <v>89.119500000000002</v>
      </c>
      <c r="J141" s="5">
        <v>110.84400000000001</v>
      </c>
      <c r="K141" s="5">
        <v>19.539500000000004</v>
      </c>
    </row>
    <row r="142" spans="8:11" ht="12.75" customHeight="1">
      <c r="H142" s="3">
        <v>36752</v>
      </c>
      <c r="I142" s="5">
        <v>88.282499999999999</v>
      </c>
      <c r="J142" s="5">
        <v>110.67849999999999</v>
      </c>
      <c r="K142" s="5">
        <v>19.461000000000002</v>
      </c>
    </row>
    <row r="143" spans="8:11" ht="12.75" customHeight="1">
      <c r="H143" s="3">
        <v>36753</v>
      </c>
      <c r="I143" s="5">
        <v>87.53</v>
      </c>
      <c r="J143" s="5">
        <v>110.50999999999999</v>
      </c>
      <c r="K143" s="5">
        <v>19.372500000000002</v>
      </c>
    </row>
    <row r="144" spans="8:11" ht="12.75" customHeight="1">
      <c r="H144" s="3">
        <v>36754</v>
      </c>
      <c r="I144" s="5">
        <v>86.717500000000001</v>
      </c>
      <c r="J144" s="5">
        <v>110.40649999999998</v>
      </c>
      <c r="K144" s="5">
        <v>19.291000000000004</v>
      </c>
    </row>
    <row r="145" spans="8:11" ht="12.75" customHeight="1">
      <c r="H145" s="3">
        <v>36755</v>
      </c>
      <c r="I145" s="5">
        <v>86.08250000000001</v>
      </c>
      <c r="J145" s="5">
        <v>110.35149999999999</v>
      </c>
      <c r="K145" s="5">
        <v>19.218000000000004</v>
      </c>
    </row>
    <row r="146" spans="8:11" ht="12.75" customHeight="1">
      <c r="H146" s="3">
        <v>36756</v>
      </c>
      <c r="I146" s="5">
        <v>85.596499999999992</v>
      </c>
      <c r="J146" s="5">
        <v>110.43900000000001</v>
      </c>
      <c r="K146" s="5">
        <v>19.1235</v>
      </c>
    </row>
    <row r="147" spans="8:11" ht="12.75" customHeight="1">
      <c r="H147" s="3">
        <v>36759</v>
      </c>
      <c r="I147" s="5">
        <v>85.130000000000024</v>
      </c>
      <c r="J147" s="5">
        <v>110.28300000000002</v>
      </c>
      <c r="K147" s="5">
        <v>18.995000000000001</v>
      </c>
    </row>
    <row r="148" spans="8:11" ht="12.75" customHeight="1">
      <c r="H148" s="3">
        <v>36760</v>
      </c>
      <c r="I148" s="5">
        <v>84.453000000000003</v>
      </c>
      <c r="J148" s="5">
        <v>110.18949999999998</v>
      </c>
      <c r="K148" s="5">
        <v>18.899000000000001</v>
      </c>
    </row>
    <row r="149" spans="8:11" ht="12.75" customHeight="1">
      <c r="H149" s="3">
        <v>36761</v>
      </c>
      <c r="I149" s="5">
        <v>83.886500000000012</v>
      </c>
      <c r="J149" s="5">
        <v>110.10549999999998</v>
      </c>
      <c r="K149" s="5">
        <v>18.784500000000001</v>
      </c>
    </row>
    <row r="150" spans="8:11" ht="12.75" customHeight="1">
      <c r="H150" s="3">
        <v>36762</v>
      </c>
      <c r="I150" s="5">
        <v>83.410999999999987</v>
      </c>
      <c r="J150" s="5">
        <v>109.9135</v>
      </c>
      <c r="K150" s="5">
        <v>18.656500000000001</v>
      </c>
    </row>
    <row r="151" spans="8:11" ht="12.75" customHeight="1">
      <c r="H151" s="3">
        <v>36763</v>
      </c>
      <c r="I151" s="5">
        <v>82.899000000000001</v>
      </c>
      <c r="J151" s="5">
        <v>109.91849999999999</v>
      </c>
      <c r="K151" s="5">
        <v>18.441000000000003</v>
      </c>
    </row>
    <row r="152" spans="8:11" ht="12.75" customHeight="1">
      <c r="H152" s="3">
        <v>36766</v>
      </c>
      <c r="I152" s="5">
        <v>82.308999999999983</v>
      </c>
      <c r="J152" s="5">
        <v>109.85499999999998</v>
      </c>
      <c r="K152" s="5">
        <v>18.231000000000002</v>
      </c>
    </row>
    <row r="153" spans="8:11" ht="12.75" customHeight="1">
      <c r="H153" s="3">
        <v>36767</v>
      </c>
      <c r="I153" s="5">
        <v>81.72999999999999</v>
      </c>
      <c r="J153" s="5">
        <v>109.77449999999996</v>
      </c>
      <c r="K153" s="5">
        <v>18.048000000000005</v>
      </c>
    </row>
    <row r="154" spans="8:11" ht="12.75" customHeight="1">
      <c r="H154" s="3">
        <v>36768</v>
      </c>
      <c r="I154" s="5">
        <v>80.786999999999978</v>
      </c>
      <c r="J154" s="5">
        <v>109.82549999999999</v>
      </c>
      <c r="K154" s="5">
        <v>17.932500000000005</v>
      </c>
    </row>
    <row r="155" spans="8:11" ht="12.75" customHeight="1">
      <c r="H155" s="3">
        <v>36769</v>
      </c>
      <c r="I155" s="5">
        <v>79.995499999999979</v>
      </c>
      <c r="J155" s="5">
        <v>109.89500000000001</v>
      </c>
      <c r="K155" s="5">
        <v>17.774999999999999</v>
      </c>
    </row>
    <row r="156" spans="8:11" ht="12.75" customHeight="1">
      <c r="H156" s="3">
        <v>36770</v>
      </c>
      <c r="I156" s="5">
        <v>79.399499999999975</v>
      </c>
      <c r="J156" s="5">
        <v>110.18750000000003</v>
      </c>
      <c r="K156" s="5">
        <v>17.720499999999998</v>
      </c>
    </row>
    <row r="157" spans="8:11" ht="12.75" customHeight="1">
      <c r="H157" s="3">
        <v>36773</v>
      </c>
      <c r="I157" s="5">
        <v>79.022999999999982</v>
      </c>
      <c r="J157" s="5">
        <v>110.56800000000001</v>
      </c>
      <c r="K157" s="5">
        <v>17.645499999999998</v>
      </c>
    </row>
    <row r="158" spans="8:11" ht="12.75" customHeight="1">
      <c r="H158" s="3">
        <v>36774</v>
      </c>
      <c r="I158" s="5">
        <v>78.746999999999986</v>
      </c>
      <c r="J158" s="5">
        <v>110.76350000000002</v>
      </c>
      <c r="K158" s="5">
        <v>17.696999999999996</v>
      </c>
    </row>
    <row r="159" spans="8:11" ht="12.75" customHeight="1">
      <c r="H159" s="3">
        <v>36775</v>
      </c>
      <c r="I159" s="5">
        <v>78.841499999999996</v>
      </c>
      <c r="J159" s="5">
        <v>110.78300000000002</v>
      </c>
      <c r="K159" s="5">
        <v>17.777499999999996</v>
      </c>
    </row>
    <row r="160" spans="8:11" ht="12.75" customHeight="1">
      <c r="H160" s="3">
        <v>36776</v>
      </c>
      <c r="I160" s="5">
        <v>78.843499999999977</v>
      </c>
      <c r="J160" s="5">
        <v>110.89850000000001</v>
      </c>
      <c r="K160" s="5">
        <v>17.788999999999994</v>
      </c>
    </row>
    <row r="161" spans="8:11" ht="12.75" customHeight="1">
      <c r="H161" s="3">
        <v>36777</v>
      </c>
      <c r="I161" s="5">
        <v>78.970499999999987</v>
      </c>
      <c r="J161" s="5">
        <v>111.02300000000002</v>
      </c>
      <c r="K161" s="5">
        <v>17.784499999999998</v>
      </c>
    </row>
    <row r="162" spans="8:11" ht="12.75" customHeight="1">
      <c r="H162" s="3">
        <v>36780</v>
      </c>
      <c r="I162" s="5">
        <v>79.216999999999985</v>
      </c>
      <c r="J162" s="5">
        <v>111.13750000000002</v>
      </c>
      <c r="K162" s="5">
        <v>17.810499999999998</v>
      </c>
    </row>
    <row r="163" spans="8:11" ht="12.75" customHeight="1">
      <c r="H163" s="3">
        <v>36781</v>
      </c>
      <c r="I163" s="5">
        <v>79.322500000000005</v>
      </c>
      <c r="J163" s="5">
        <v>111.29450000000001</v>
      </c>
      <c r="K163" s="5">
        <v>17.841000000000001</v>
      </c>
    </row>
    <row r="164" spans="8:11" ht="12.75" customHeight="1">
      <c r="H164" s="3">
        <v>36782</v>
      </c>
      <c r="I164" s="5">
        <v>79.511499999999984</v>
      </c>
      <c r="J164" s="5">
        <v>111.405</v>
      </c>
      <c r="K164" s="5">
        <v>17.855999999999995</v>
      </c>
    </row>
    <row r="165" spans="8:11" ht="12.75" customHeight="1">
      <c r="H165" s="3">
        <v>36783</v>
      </c>
      <c r="I165" s="5">
        <v>79.620499999999993</v>
      </c>
      <c r="J165" s="5">
        <v>111.54300000000001</v>
      </c>
      <c r="K165" s="5">
        <v>17.894999999999996</v>
      </c>
    </row>
    <row r="166" spans="8:11" ht="12.75" customHeight="1">
      <c r="H166" s="3">
        <v>36784</v>
      </c>
      <c r="I166" s="5">
        <v>79.936999999999998</v>
      </c>
      <c r="J166" s="5">
        <v>111.6215</v>
      </c>
      <c r="K166" s="5">
        <v>17.968499999999995</v>
      </c>
    </row>
    <row r="167" spans="8:11" ht="12.75" customHeight="1">
      <c r="H167" s="3">
        <v>36787</v>
      </c>
      <c r="I167" s="5">
        <v>80.397500000000008</v>
      </c>
      <c r="J167" s="5">
        <v>111.65949999999998</v>
      </c>
      <c r="K167" s="5">
        <v>18.113499999999995</v>
      </c>
    </row>
    <row r="168" spans="8:11" ht="12.75" customHeight="1">
      <c r="H168" s="3">
        <v>36788</v>
      </c>
      <c r="I168" s="5">
        <v>80.867000000000004</v>
      </c>
      <c r="J168" s="5">
        <v>111.83250000000001</v>
      </c>
      <c r="K168" s="5">
        <v>18.216999999999999</v>
      </c>
    </row>
    <row r="169" spans="8:11" ht="12.75" customHeight="1">
      <c r="H169" s="3">
        <v>36789</v>
      </c>
      <c r="I169" s="5">
        <v>81.203000000000003</v>
      </c>
      <c r="J169" s="5">
        <v>111.85850000000001</v>
      </c>
      <c r="K169" s="5">
        <v>18.344500000000004</v>
      </c>
    </row>
    <row r="170" spans="8:11" ht="12.75" customHeight="1">
      <c r="H170" s="3">
        <v>36790</v>
      </c>
      <c r="I170" s="5">
        <v>81.489000000000004</v>
      </c>
      <c r="J170" s="5">
        <v>111.977</v>
      </c>
      <c r="K170" s="5">
        <v>18.5015</v>
      </c>
    </row>
    <row r="171" spans="8:11" ht="12.75" customHeight="1">
      <c r="H171" s="3">
        <v>36791</v>
      </c>
      <c r="I171" s="5">
        <v>81.960000000000008</v>
      </c>
      <c r="J171" s="5">
        <v>111.95399999999999</v>
      </c>
      <c r="K171" s="5">
        <v>18.712000000000003</v>
      </c>
    </row>
    <row r="172" spans="8:11" ht="12.75" customHeight="1">
      <c r="H172" s="3">
        <v>36794</v>
      </c>
      <c r="I172" s="5">
        <v>82.339000000000013</v>
      </c>
      <c r="J172" s="5">
        <v>111.998</v>
      </c>
      <c r="K172" s="5">
        <v>18.955500000000004</v>
      </c>
    </row>
    <row r="173" spans="8:11" ht="12.75" customHeight="1">
      <c r="H173" s="3">
        <v>36795</v>
      </c>
      <c r="I173" s="5">
        <v>82.816000000000003</v>
      </c>
      <c r="J173" s="5">
        <v>112.02000000000001</v>
      </c>
      <c r="K173" s="5">
        <v>19.205000000000005</v>
      </c>
    </row>
    <row r="174" spans="8:11" ht="12.75" customHeight="1">
      <c r="H174" s="3">
        <v>36796</v>
      </c>
      <c r="I174" s="5">
        <v>83.237499999999997</v>
      </c>
      <c r="J174" s="5">
        <v>112.06649999999999</v>
      </c>
      <c r="K174" s="5">
        <v>19.404000000000003</v>
      </c>
    </row>
    <row r="175" spans="8:11" ht="12.75" customHeight="1">
      <c r="H175" s="3">
        <v>36797</v>
      </c>
      <c r="I175" s="5">
        <v>83.398499999999999</v>
      </c>
      <c r="J175" s="5">
        <v>112.02449999999999</v>
      </c>
      <c r="K175" s="5">
        <v>19.535500000000003</v>
      </c>
    </row>
    <row r="176" spans="8:11" ht="12.75" customHeight="1">
      <c r="H176" s="3">
        <v>36798</v>
      </c>
      <c r="I176" s="5">
        <v>83.646000000000001</v>
      </c>
      <c r="J176" s="5">
        <v>111.88999999999999</v>
      </c>
      <c r="K176" s="5">
        <v>19.687500000000004</v>
      </c>
    </row>
    <row r="177" spans="8:11" ht="12.75" customHeight="1">
      <c r="H177" s="3">
        <v>36801</v>
      </c>
      <c r="I177" s="5">
        <v>83.906999999999996</v>
      </c>
      <c r="J177" s="5">
        <v>111.80999999999999</v>
      </c>
      <c r="K177" s="5">
        <v>19.872500000000006</v>
      </c>
    </row>
    <row r="178" spans="8:11" ht="12.75" customHeight="1">
      <c r="H178" s="3">
        <v>36802</v>
      </c>
      <c r="I178" s="5">
        <v>84.190499999999972</v>
      </c>
      <c r="J178" s="5">
        <v>111.84849999999997</v>
      </c>
      <c r="K178" s="5">
        <v>19.974000000000004</v>
      </c>
    </row>
    <row r="179" spans="8:11" ht="12.75" customHeight="1">
      <c r="H179" s="3">
        <v>36803</v>
      </c>
      <c r="I179" s="5">
        <v>84.167999999999978</v>
      </c>
      <c r="J179" s="5">
        <v>111.97749999999999</v>
      </c>
      <c r="K179" s="5">
        <v>20.011500000000005</v>
      </c>
    </row>
    <row r="180" spans="8:11" ht="12.75" customHeight="1">
      <c r="H180" s="3">
        <v>36804</v>
      </c>
      <c r="I180" s="5">
        <v>83.974499999999992</v>
      </c>
      <c r="J180" s="5">
        <v>112.005</v>
      </c>
      <c r="K180" s="5">
        <v>20.092000000000002</v>
      </c>
    </row>
    <row r="181" spans="8:11" ht="12.75" customHeight="1">
      <c r="H181" s="3">
        <v>36805</v>
      </c>
      <c r="I181" s="5">
        <v>83.60599999999998</v>
      </c>
      <c r="J181" s="5">
        <v>112.13199999999999</v>
      </c>
      <c r="K181" s="5">
        <v>20.304499999999997</v>
      </c>
    </row>
    <row r="182" spans="8:11" ht="12.75" customHeight="1">
      <c r="H182" s="3">
        <v>36808</v>
      </c>
      <c r="I182" s="5">
        <v>83.35799999999999</v>
      </c>
      <c r="J182" s="5">
        <v>112.17</v>
      </c>
      <c r="K182" s="5">
        <v>20.5855</v>
      </c>
    </row>
    <row r="183" spans="8:11" ht="12.75" customHeight="1">
      <c r="H183" s="3">
        <v>36809</v>
      </c>
      <c r="I183" s="5">
        <v>83.245499999999993</v>
      </c>
      <c r="J183" s="5">
        <v>112.11699999999999</v>
      </c>
      <c r="K183" s="5">
        <v>20.899000000000004</v>
      </c>
    </row>
    <row r="184" spans="8:11" ht="12.75" customHeight="1">
      <c r="H184" s="3">
        <v>36810</v>
      </c>
      <c r="I184" s="5">
        <v>83.236999999999995</v>
      </c>
      <c r="J184" s="5">
        <v>112.06549999999997</v>
      </c>
      <c r="K184" s="5">
        <v>21.311500000000002</v>
      </c>
    </row>
    <row r="185" spans="8:11" ht="12.75" customHeight="1">
      <c r="H185" s="3">
        <v>36811</v>
      </c>
      <c r="I185" s="5">
        <v>83.58</v>
      </c>
      <c r="J185" s="5">
        <v>111.85599999999999</v>
      </c>
      <c r="K185" s="5">
        <v>21.923999999999999</v>
      </c>
    </row>
    <row r="186" spans="8:11" ht="12.75" customHeight="1">
      <c r="H186" s="3">
        <v>36812</v>
      </c>
      <c r="I186" s="5">
        <v>83.689000000000007</v>
      </c>
      <c r="J186" s="5">
        <v>111.82199999999997</v>
      </c>
      <c r="K186" s="5">
        <v>22.377999999999997</v>
      </c>
    </row>
    <row r="187" spans="8:11" ht="12.75" customHeight="1">
      <c r="H187" s="3">
        <v>36815</v>
      </c>
      <c r="I187" s="5">
        <v>83.429500000000004</v>
      </c>
      <c r="J187" s="5">
        <v>111.82199999999997</v>
      </c>
      <c r="K187" s="5">
        <v>22.704999999999998</v>
      </c>
    </row>
    <row r="188" spans="8:11" ht="12.75" customHeight="1">
      <c r="H188" s="3">
        <v>36816</v>
      </c>
      <c r="I188" s="5">
        <v>83.548000000000002</v>
      </c>
      <c r="J188" s="5">
        <v>111.74899999999998</v>
      </c>
      <c r="K188" s="5">
        <v>23.119999999999997</v>
      </c>
    </row>
    <row r="189" spans="8:11" ht="12.75" customHeight="1">
      <c r="H189" s="3">
        <v>36817</v>
      </c>
      <c r="I189" s="5">
        <v>83.724999999999994</v>
      </c>
      <c r="J189" s="5">
        <v>111.69099999999999</v>
      </c>
      <c r="K189" s="5">
        <v>23.559499999999996</v>
      </c>
    </row>
    <row r="190" spans="8:11" ht="12.75" customHeight="1">
      <c r="H190" s="3">
        <v>36818</v>
      </c>
      <c r="I190" s="5">
        <v>83.951000000000008</v>
      </c>
      <c r="J190" s="5">
        <v>111.77749999999999</v>
      </c>
      <c r="K190" s="5">
        <v>23.805</v>
      </c>
    </row>
    <row r="191" spans="8:11" ht="12.75" customHeight="1">
      <c r="H191" s="3">
        <v>36819</v>
      </c>
      <c r="I191" s="5">
        <v>83.918999999999997</v>
      </c>
      <c r="J191" s="5">
        <v>111.91899999999998</v>
      </c>
      <c r="K191" s="5">
        <v>23.979999999999997</v>
      </c>
    </row>
    <row r="192" spans="8:11" ht="12.75" customHeight="1">
      <c r="H192" s="3">
        <v>36822</v>
      </c>
      <c r="I192" s="5">
        <v>83.844999999999999</v>
      </c>
      <c r="J192" s="5">
        <v>112.11149